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printerSettings"/>
  <Default Extension="svg" ContentType="image/sv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T:\Relacje Inwestorskie\Strona internetowa\sprawozadanie na stronę\PL\"/>
    </mc:Choice>
  </mc:AlternateContent>
  <bookViews>
    <workbookView xWindow="0" yWindow="0" windowWidth="23040" windowHeight="7476"/>
  </bookViews>
  <sheets>
    <sheet name="Okładka" sheetId="7" r:id="rId1"/>
    <sheet name="RZiS" sheetId="1" r:id="rId2"/>
    <sheet name="BILANS" sheetId="2" r:id="rId3"/>
    <sheet name="PRZEPŁYWY" sheetId="3" r:id="rId4"/>
    <sheet name="KAPITAŁ WŁASNY" sheetId="4" r:id="rId5"/>
    <sheet name="SEGMENTY" sheetId="5" r:id="rId6"/>
    <sheet name="sprzedaż po KRAJACH" sheetId="6" r:id="rId7"/>
  </sheets>
  <externalReferences>
    <externalReference r:id="rId8"/>
    <externalReference r:id="rId9"/>
    <externalReference r:id="rId10"/>
  </externalReferences>
  <definedNames>
    <definedName name="_Fill" localSheetId="0" hidden="1">#REF!</definedName>
    <definedName name="_Fill" hidden="1">#REF!</definedName>
    <definedName name="a" localSheetId="2" hidden="1">{#N/A,#N/A,FALSE,"Nabycie akcji"}</definedName>
    <definedName name="a" localSheetId="4" hidden="1">{#N/A,#N/A,FALSE,"Nabycie akcji"}</definedName>
    <definedName name="a" localSheetId="0" hidden="1">{#N/A,#N/A,FALSE,"Nabycie akcji"}</definedName>
    <definedName name="a" localSheetId="3" hidden="1">{#N/A,#N/A,FALSE,"Nabycie akcji"}</definedName>
    <definedName name="a" localSheetId="5" hidden="1">{#N/A,#N/A,FALSE,"Nabycie akcji"}</definedName>
    <definedName name="a" localSheetId="6" hidden="1">{#N/A,#N/A,FALSE,"Nabycie akcji"}</definedName>
    <definedName name="a" hidden="1">{#N/A,#N/A,FALSE,"Nabycie akcji"}</definedName>
    <definedName name="aaa" hidden="1">#REF!</definedName>
    <definedName name="adsadsad" localSheetId="2" hidden="1">{#N/A,#N/A,FALSE,"Nabycie akcji"}</definedName>
    <definedName name="adsadsad" localSheetId="4" hidden="1">{#N/A,#N/A,FALSE,"Nabycie akcji"}</definedName>
    <definedName name="adsadsad" localSheetId="0" hidden="1">{#N/A,#N/A,FALSE,"Nabycie akcji"}</definedName>
    <definedName name="adsadsad" localSheetId="3" hidden="1">{#N/A,#N/A,FALSE,"Nabycie akcji"}</definedName>
    <definedName name="adsadsad" localSheetId="5" hidden="1">{#N/A,#N/A,FALSE,"Nabycie akcji"}</definedName>
    <definedName name="adsadsad" localSheetId="6" hidden="1">{#N/A,#N/A,FALSE,"Nabycie akcji"}</definedName>
    <definedName name="adsadsad" hidden="1">{#N/A,#N/A,FALSE,"Nabycie akcji"}</definedName>
    <definedName name="AS2DocOpenMode" hidden="1">"AS2DocumentEdit"</definedName>
    <definedName name="d" localSheetId="0">[1]params!$C$5</definedName>
    <definedName name="d">[2]params!$C$5</definedName>
    <definedName name="D1P" localSheetId="2" hidden="1">{#N/A,#N/A,FALSE,"Nabycie akcji"}</definedName>
    <definedName name="D1P" localSheetId="4" hidden="1">{#N/A,#N/A,FALSE,"Nabycie akcji"}</definedName>
    <definedName name="D1P" localSheetId="0" hidden="1">{#N/A,#N/A,FALSE,"Nabycie akcji"}</definedName>
    <definedName name="D1P" localSheetId="3" hidden="1">{#N/A,#N/A,FALSE,"Nabycie akcji"}</definedName>
    <definedName name="D1P" localSheetId="5" hidden="1">{#N/A,#N/A,FALSE,"Nabycie akcji"}</definedName>
    <definedName name="D1P" localSheetId="6" hidden="1">{#N/A,#N/A,FALSE,"Nabycie akcji"}</definedName>
    <definedName name="D1P" hidden="1">{#N/A,#N/A,FALSE,"Nabycie akcji"}</definedName>
    <definedName name="DigAfComma">[3]Info!$D$2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92.4325115741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kk" localSheetId="2" hidden="1">{#N/A,#N/A,FALSE,"Nabycie akcji"}</definedName>
    <definedName name="kkk" localSheetId="4" hidden="1">{#N/A,#N/A,FALSE,"Nabycie akcji"}</definedName>
    <definedName name="kkk" localSheetId="0" hidden="1">{#N/A,#N/A,FALSE,"Nabycie akcji"}</definedName>
    <definedName name="kkk" localSheetId="3" hidden="1">{#N/A,#N/A,FALSE,"Nabycie akcji"}</definedName>
    <definedName name="kkk" localSheetId="5" hidden="1">{#N/A,#N/A,FALSE,"Nabycie akcji"}</definedName>
    <definedName name="kkk" localSheetId="6" hidden="1">{#N/A,#N/A,FALSE,"Nabycie akcji"}</definedName>
    <definedName name="kkk" hidden="1">{#N/A,#N/A,FALSE,"Nabycie akcji"}</definedName>
    <definedName name="kl" localSheetId="2" hidden="1">{#N/A,#N/A,TRUE,"F-1";#N/A,#N/A,TRUE,"F-2"}</definedName>
    <definedName name="kl" localSheetId="4" hidden="1">{#N/A,#N/A,TRUE,"F-1";#N/A,#N/A,TRUE,"F-2"}</definedName>
    <definedName name="kl" localSheetId="0" hidden="1">{#N/A,#N/A,TRUE,"F-1";#N/A,#N/A,TRUE,"F-2"}</definedName>
    <definedName name="kl" localSheetId="3" hidden="1">{#N/A,#N/A,TRUE,"F-1";#N/A,#N/A,TRUE,"F-2"}</definedName>
    <definedName name="kl" localSheetId="5" hidden="1">{#N/A,#N/A,TRUE,"F-1";#N/A,#N/A,TRUE,"F-2"}</definedName>
    <definedName name="kl" localSheetId="6" hidden="1">{#N/A,#N/A,TRUE,"F-1";#N/A,#N/A,TRUE,"F-2"}</definedName>
    <definedName name="kl" hidden="1">{#N/A,#N/A,TRUE,"F-1";#N/A,#N/A,TRUE,"F-2"}</definedName>
    <definedName name="NOta8" localSheetId="2" hidden="1">{#N/A,#N/A,FALSE,"Nabycie akcji"}</definedName>
    <definedName name="NOta8" localSheetId="4" hidden="1">{#N/A,#N/A,FALSE,"Nabycie akcji"}</definedName>
    <definedName name="NOta8" localSheetId="0" hidden="1">{#N/A,#N/A,FALSE,"Nabycie akcji"}</definedName>
    <definedName name="NOta8" localSheetId="3" hidden="1">{#N/A,#N/A,FALSE,"Nabycie akcji"}</definedName>
    <definedName name="NOta8" localSheetId="5" hidden="1">{#N/A,#N/A,FALSE,"Nabycie akcji"}</definedName>
    <definedName name="NOta8" localSheetId="6" hidden="1">{#N/A,#N/A,FALSE,"Nabycie akcji"}</definedName>
    <definedName name="NOta8" hidden="1">{#N/A,#N/A,FALSE,"Nabycie akcji"}</definedName>
    <definedName name="prm_dte1" localSheetId="0">[1]params!$C$2</definedName>
    <definedName name="prm_dte1">[2]params!$C$2</definedName>
    <definedName name="prm_dte2" localSheetId="0">[1]params!$C$3</definedName>
    <definedName name="prm_dte2">[2]params!$C$3</definedName>
    <definedName name="prm_dte4" localSheetId="0">[1]params!$C$5</definedName>
    <definedName name="prm_dte4">[2]params!$C$5</definedName>
    <definedName name="prm_eofmonth" localSheetId="0">[1]params!$C$25</definedName>
    <definedName name="prm_eofmonth">[2]params!$C$25</definedName>
    <definedName name="prm_ms" localSheetId="0">[1]params!$E$2</definedName>
    <definedName name="prm_ms">[2]params!$E$2</definedName>
    <definedName name="prm_msk" localSheetId="0">[1]params!$E$3</definedName>
    <definedName name="prm_msk">[2]params!$E$3</definedName>
    <definedName name="Rounding">[3]Info!$D$26</definedName>
    <definedName name="tbl_waluty" localSheetId="0">[1]params!$B$9:$E$24</definedName>
    <definedName name="tbl_waluty">[2]params!$B$9:$E$24</definedName>
    <definedName name="wrn.Akcje._.Mątwy." localSheetId="2" hidden="1">{#N/A,#N/A,FALSE,"Nabycie akcji"}</definedName>
    <definedName name="wrn.Akcje._.Mątwy." localSheetId="4" hidden="1">{#N/A,#N/A,FALSE,"Nabycie akcji"}</definedName>
    <definedName name="wrn.Akcje._.Mątwy." localSheetId="0" hidden="1">{#N/A,#N/A,FALSE,"Nabycie akcji"}</definedName>
    <definedName name="wrn.Akcje._.Mątwy." localSheetId="3" hidden="1">{#N/A,#N/A,FALSE,"Nabycie akcji"}</definedName>
    <definedName name="wrn.Akcje._.Mątwy." localSheetId="5" hidden="1">{#N/A,#N/A,FALSE,"Nabycie akcji"}</definedName>
    <definedName name="wrn.Akcje._.Mątwy." localSheetId="6" hidden="1">{#N/A,#N/A,FALSE,"Nabycie akcji"}</definedName>
    <definedName name="wrn.Akcje._.Mątwy." hidden="1">{#N/A,#N/A,FALSE,"Nabycie akcji"}</definedName>
    <definedName name="wrn.PBC._.Drukowane." localSheetId="2" hidden="1">{#N/A,#N/A,TRUE,"F-1";#N/A,#N/A,TRUE,"F-2"}</definedName>
    <definedName name="wrn.PBC._.Drukowane." localSheetId="4" hidden="1">{#N/A,#N/A,TRUE,"F-1";#N/A,#N/A,TRUE,"F-2"}</definedName>
    <definedName name="wrn.PBC._.Drukowane." localSheetId="0" hidden="1">{#N/A,#N/A,TRUE,"F-1";#N/A,#N/A,TRUE,"F-2"}</definedName>
    <definedName name="wrn.PBC._.Drukowane." localSheetId="3" hidden="1">{#N/A,#N/A,TRUE,"F-1";#N/A,#N/A,TRUE,"F-2"}</definedName>
    <definedName name="wrn.PBC._.Drukowane." localSheetId="5" hidden="1">{#N/A,#N/A,TRUE,"F-1";#N/A,#N/A,TRUE,"F-2"}</definedName>
    <definedName name="wrn.PBC._.Drukowane." localSheetId="6" hidden="1">{#N/A,#N/A,TRUE,"F-1";#N/A,#N/A,TRUE,"F-2"}</definedName>
    <definedName name="wrn.PBC._.Drukowane." hidden="1">{#N/A,#N/A,TRUE,"F-1";#N/A,#N/A,TRUE,"F-2"}</definedName>
    <definedName name="xx" hidden="1">#REF!</definedName>
    <definedName name="xxx" localSheetId="2" hidden="1">{#N/A,#N/A,FALSE,"Nabycie akcji"}</definedName>
    <definedName name="xxx" localSheetId="4" hidden="1">{#N/A,#N/A,FALSE,"Nabycie akcji"}</definedName>
    <definedName name="xxx" localSheetId="0" hidden="1">{#N/A,#N/A,FALSE,"Nabycie akcji"}</definedName>
    <definedName name="xxx" localSheetId="3" hidden="1">{#N/A,#N/A,FALSE,"Nabycie akcji"}</definedName>
    <definedName name="xxx" localSheetId="5" hidden="1">{#N/A,#N/A,FALSE,"Nabycie akcji"}</definedName>
    <definedName name="xxx" localSheetId="6" hidden="1">{#N/A,#N/A,FALSE,"Nabycie akcji"}</definedName>
    <definedName name="xxx" hidden="1">{#N/A,#N/A,FALSE,"Nabycie akcji"}</definedName>
    <definedName name="xxx1" localSheetId="2" hidden="1">{#N/A,#N/A,TRUE,"F-1";#N/A,#N/A,TRUE,"F-2"}</definedName>
    <definedName name="xxx1" localSheetId="4" hidden="1">{#N/A,#N/A,TRUE,"F-1";#N/A,#N/A,TRUE,"F-2"}</definedName>
    <definedName name="xxx1" localSheetId="0" hidden="1">{#N/A,#N/A,TRUE,"F-1";#N/A,#N/A,TRUE,"F-2"}</definedName>
    <definedName name="xxx1" localSheetId="3" hidden="1">{#N/A,#N/A,TRUE,"F-1";#N/A,#N/A,TRUE,"F-2"}</definedName>
    <definedName name="xxx1" localSheetId="5" hidden="1">{#N/A,#N/A,TRUE,"F-1";#N/A,#N/A,TRUE,"F-2"}</definedName>
    <definedName name="xxx1" localSheetId="6" hidden="1">{#N/A,#N/A,TRUE,"F-1";#N/A,#N/A,TRUE,"F-2"}</definedName>
    <definedName name="xxx1" hidden="1">{#N/A,#N/A,TRUE,"F-1";#N/A,#N/A,TRUE,"F-2"}</definedName>
    <definedName name="xxx2" localSheetId="2" hidden="1">{#N/A,#N/A,FALSE,"Nabycie akcji"}</definedName>
    <definedName name="xxx2" localSheetId="4" hidden="1">{#N/A,#N/A,FALSE,"Nabycie akcji"}</definedName>
    <definedName name="xxx2" localSheetId="0" hidden="1">{#N/A,#N/A,FALSE,"Nabycie akcji"}</definedName>
    <definedName name="xxx2" localSheetId="3" hidden="1">{#N/A,#N/A,FALSE,"Nabycie akcji"}</definedName>
    <definedName name="xxx2" localSheetId="5" hidden="1">{#N/A,#N/A,FALSE,"Nabycie akcji"}</definedName>
    <definedName name="xxx2" localSheetId="6" hidden="1">{#N/A,#N/A,FALSE,"Nabycie akcji"}</definedName>
    <definedName name="xxx2" hidden="1">{#N/A,#N/A,FALSE,"Nabycie akcji"}</definedName>
    <definedName name="xxx3" localSheetId="2" hidden="1">{#N/A,#N/A,TRUE,"F-1";#N/A,#N/A,TRUE,"F-2"}</definedName>
    <definedName name="xxx3" localSheetId="4" hidden="1">{#N/A,#N/A,TRUE,"F-1";#N/A,#N/A,TRUE,"F-2"}</definedName>
    <definedName name="xxx3" localSheetId="0" hidden="1">{#N/A,#N/A,TRUE,"F-1";#N/A,#N/A,TRUE,"F-2"}</definedName>
    <definedName name="xxx3" localSheetId="3" hidden="1">{#N/A,#N/A,TRUE,"F-1";#N/A,#N/A,TRUE,"F-2"}</definedName>
    <definedName name="xxx3" localSheetId="5" hidden="1">{#N/A,#N/A,TRUE,"F-1";#N/A,#N/A,TRUE,"F-2"}</definedName>
    <definedName name="xxx3" localSheetId="6" hidden="1">{#N/A,#N/A,TRUE,"F-1";#N/A,#N/A,TRUE,"F-2"}</definedName>
    <definedName name="xxx3" hidden="1">{#N/A,#N/A,TRUE,"F-1";#N/A,#N/A,TRUE,"F-2"}</definedName>
    <definedName name="xxx4" localSheetId="2" hidden="1">{#N/A,#N/A,FALSE,"Nabycie akcji"}</definedName>
    <definedName name="xxx4" localSheetId="4" hidden="1">{#N/A,#N/A,FALSE,"Nabycie akcji"}</definedName>
    <definedName name="xxx4" localSheetId="0" hidden="1">{#N/A,#N/A,FALSE,"Nabycie akcji"}</definedName>
    <definedName name="xxx4" localSheetId="3" hidden="1">{#N/A,#N/A,FALSE,"Nabycie akcji"}</definedName>
    <definedName name="xxx4" localSheetId="5" hidden="1">{#N/A,#N/A,FALSE,"Nabycie akcji"}</definedName>
    <definedName name="xxx4" localSheetId="6" hidden="1">{#N/A,#N/A,FALSE,"Nabycie akcji"}</definedName>
    <definedName name="xxx4" hidden="1">{#N/A,#N/A,FALSE,"Nabycie akcji"}</definedName>
    <definedName name="z" localSheetId="2" hidden="1">{#N/A,#N/A,FALSE,"Nabycie akcji"}</definedName>
    <definedName name="z" localSheetId="4" hidden="1">{#N/A,#N/A,FALSE,"Nabycie akcji"}</definedName>
    <definedName name="z" localSheetId="0" hidden="1">{#N/A,#N/A,FALSE,"Nabycie akcji"}</definedName>
    <definedName name="z" localSheetId="3" hidden="1">{#N/A,#N/A,FALSE,"Nabycie akcji"}</definedName>
    <definedName name="z" localSheetId="5" hidden="1">{#N/A,#N/A,FALSE,"Nabycie akcji"}</definedName>
    <definedName name="z" localSheetId="6" hidden="1">{#N/A,#N/A,FALSE,"Nabycie akcji"}</definedName>
    <definedName name="z" hidden="1">{#N/A,#N/A,FALSE,"Nabycie akcji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24" uniqueCount="177">
  <si>
    <t>01.2018-03.2018</t>
  </si>
  <si>
    <t/>
  </si>
  <si>
    <t>DANE PRZEKSZTAŁCONE</t>
  </si>
  <si>
    <t>Przychody ze sprzedaży</t>
  </si>
  <si>
    <t>Koszt własny sprzedaży</t>
  </si>
  <si>
    <t>Zysk brutto ze sprzedaży</t>
  </si>
  <si>
    <t>Koszty funkcjonowania sklepów</t>
  </si>
  <si>
    <t>Pozostałe koszty sprzedaży</t>
  </si>
  <si>
    <t>Koszty ogólnego zarządu</t>
  </si>
  <si>
    <t>Pozostałe koszty i przychody operacyjne</t>
  </si>
  <si>
    <t>Zysk na działalności operacyjnej</t>
  </si>
  <si>
    <t xml:space="preserve">Przychody finansowe </t>
  </si>
  <si>
    <t>Koszty finansowe</t>
  </si>
  <si>
    <t>Zysk przed opodatkowaniem</t>
  </si>
  <si>
    <t xml:space="preserve">Podatek dochodowy </t>
  </si>
  <si>
    <t>Przypisany akcjonariuszom jednostki dominującej</t>
  </si>
  <si>
    <t>Przypisany udziałom niekontrolującym</t>
  </si>
  <si>
    <t>Podlegające przeklasyfikowaniu do wyniku - różnice kursowe z przeliczenia sprawozdań jednostek zagranicznych</t>
  </si>
  <si>
    <t>Razem pozostałe całkowite dochody netto</t>
  </si>
  <si>
    <t xml:space="preserve">ŁĄCZNE CAŁKOWITE DOCHODY </t>
  </si>
  <si>
    <t>Średnia ważona liczba akcji zwykłych (mln szt.)</t>
  </si>
  <si>
    <t>Wartości niematerialne</t>
  </si>
  <si>
    <t>Wartość firmy</t>
  </si>
  <si>
    <t>Rzeczowe aktywa trwałe - inwestycje w sklepach</t>
  </si>
  <si>
    <t>Rzeczowe aktywa trwałe - fabryka i dystrybucja</t>
  </si>
  <si>
    <t>Rzeczowe aktywa trwałe - pozostałe</t>
  </si>
  <si>
    <t>Prawo do użytkowania aktywa</t>
  </si>
  <si>
    <t>Aktywa z tytułu podatku odroczonego</t>
  </si>
  <si>
    <t>Udzielone pożyczki</t>
  </si>
  <si>
    <t xml:space="preserve"> -   </t>
  </si>
  <si>
    <t>Aktywa trwałe</t>
  </si>
  <si>
    <t>Zapasy</t>
  </si>
  <si>
    <t>Należności od odbiorców</t>
  </si>
  <si>
    <t>Należności z tytułu podatku dochodowego</t>
  </si>
  <si>
    <t>Pozostałe należności</t>
  </si>
  <si>
    <t>Środki pieniężne i ich ekwiwalenty</t>
  </si>
  <si>
    <t>Pochodne instrumenty finansowe</t>
  </si>
  <si>
    <t>Aktywa obrotowe</t>
  </si>
  <si>
    <t>AKTYWA RAZEM</t>
  </si>
  <si>
    <t>Zobowiązania z tytułu zadłużenia</t>
  </si>
  <si>
    <t>Zobowiązania z tytułu odroczonego podatku dochodowego</t>
  </si>
  <si>
    <t>Rezerwy</t>
  </si>
  <si>
    <t>Otrzymane dotacje</t>
  </si>
  <si>
    <t>Zobowiązania z tytułu obowiązku wykupu udziałów niekontrolujących</t>
  </si>
  <si>
    <t>Zobowiązania z tytułu leasingu</t>
  </si>
  <si>
    <t>Zobowiązania długoterminowe</t>
  </si>
  <si>
    <t>Zobowiązania wobec dostawców</t>
  </si>
  <si>
    <t>Pozostałe zobowiązania</t>
  </si>
  <si>
    <t>Zobowiązania z tytułu podatku dochodowego</t>
  </si>
  <si>
    <t>Zobowiązania krótkoterminowe</t>
  </si>
  <si>
    <t>ZOBOWIĄZANIA RAZEM</t>
  </si>
  <si>
    <t>AKTYWA NETTO</t>
  </si>
  <si>
    <t>Kapitał własny</t>
  </si>
  <si>
    <t>Kapitał akcyjny</t>
  </si>
  <si>
    <t>Kapitał zapasowy</t>
  </si>
  <si>
    <t>Różnice kursowe z przeliczenia sprawozdań jednostek zagranicznych</t>
  </si>
  <si>
    <t>Wycena aktuarialna świadczeń pracowniczych</t>
  </si>
  <si>
    <t>Zyski zatrzymane</t>
  </si>
  <si>
    <t>Kapitał włąsny przypadający akcjonariuszom jednostki dominującej</t>
  </si>
  <si>
    <t>Udziały niekontrolujące</t>
  </si>
  <si>
    <t>RAZEM KAPITAŁY WŁASNE</t>
  </si>
  <si>
    <t xml:space="preserve"> DANE PRZEKSZTAŁCONE </t>
  </si>
  <si>
    <t>Amortyzacja</t>
  </si>
  <si>
    <t>(Zysk) Strata na działalności inwestycyjnej</t>
  </si>
  <si>
    <t>Koszty finansowania zewnętrznego</t>
  </si>
  <si>
    <t>Pozostałe korekty zysku przed opodatkowaniem</t>
  </si>
  <si>
    <t>Podatek dochodowy zapłacony</t>
  </si>
  <si>
    <t>Przepływy pieniężne przed zmianami w kapitale obrotowym</t>
  </si>
  <si>
    <t xml:space="preserve">Zmiany w kapitale obrotowym </t>
  </si>
  <si>
    <t>Zmiana stanu zapasów i odpisów aktualizujących zapasy</t>
  </si>
  <si>
    <t>Zmiana stanu należności</t>
  </si>
  <si>
    <t>Zmiana stanu zobowiązań krótkoterminowych, z wyjątkiem pożyczek i kredytów</t>
  </si>
  <si>
    <t>Przepływy pieniężne netto z działalności operacyjnej</t>
  </si>
  <si>
    <t>Wpływy ze sprzedaży rzeczowych aktywów trwałych</t>
  </si>
  <si>
    <t>Spłaty pożyczek udzielonych i odsetek</t>
  </si>
  <si>
    <t>Nabycie wartości niematerialnych i rzeczowych aktywów trwałych</t>
  </si>
  <si>
    <t>Przepływy pieniężne netto z działalności inwestycyjnej</t>
  </si>
  <si>
    <t>Wpływy z tytułu zaciągnięcia kredytów i pożyczek</t>
  </si>
  <si>
    <t>Spłaty kredytów i pożyczek</t>
  </si>
  <si>
    <t>Odsetki zapłacone</t>
  </si>
  <si>
    <t>Przepływy pieniężne netto z działalności finansowej</t>
  </si>
  <si>
    <t>PRZEPŁYWY PIENIĘŻNE RAZEM</t>
  </si>
  <si>
    <t xml:space="preserve">Zwiększenie/zmniejszenie netto stanu środków pieniężnych i ekwiwalentów środków pieniężnych </t>
  </si>
  <si>
    <t>Zmiana z tytułu różnic kursowych z wyceny środków pieniężnych i ich ekwiwalentów</t>
  </si>
  <si>
    <t>Środki pieniężne i ich ekwiwalenty na początek okresu</t>
  </si>
  <si>
    <t>Środki pieniężne i ich ekwiwalenty na koniec okresu</t>
  </si>
  <si>
    <t>KAPITAŁ AKCYJNY</t>
  </si>
  <si>
    <t>KAPITAŁ ZAPASOWY ZE SPRZEDAŻY AKCJI POWYŻEJ ICH WARTOŚCI NOMINALNEJ</t>
  </si>
  <si>
    <t>ZYSKI ZATRZYMANE</t>
  </si>
  <si>
    <t>RÓŻNICE KURSOWE Z PRZELICZENIA JEDNOSTEK ZAGRANICZNYCH</t>
  </si>
  <si>
    <t>RAZEM KAPITAŁ WŁASNY</t>
  </si>
  <si>
    <t>przypadający akcjonariuszom jednostki dominującej</t>
  </si>
  <si>
    <t>Zysk netto za okres</t>
  </si>
  <si>
    <t>Zysk alokowany do udziałów niekotrolujących</t>
  </si>
  <si>
    <t>Różnice kursowe z przeliczenia</t>
  </si>
  <si>
    <t xml:space="preserve">Całkowite dochody razem </t>
  </si>
  <si>
    <t>Wypłata dywidendy</t>
  </si>
  <si>
    <t>Wycena programu opcji pracowniczych</t>
  </si>
  <si>
    <t>Emisja akcji</t>
  </si>
  <si>
    <t>Transakcje z właścicielami razem</t>
  </si>
  <si>
    <t>DZIAŁALNOŚĆ DYSTRYBUCYJNA</t>
  </si>
  <si>
    <t>DZIAŁALNOŚĆ PRODUKCYJNA</t>
  </si>
  <si>
    <t>RAZEM DANE SEGMENTÓW ZAGREGOWANE</t>
  </si>
  <si>
    <t>DETAL</t>
  </si>
  <si>
    <t>E-COMMERCE</t>
  </si>
  <si>
    <t>HURT</t>
  </si>
  <si>
    <t>POLSKA</t>
  </si>
  <si>
    <t>UE – EUROPA ŚR -WSCH</t>
  </si>
  <si>
    <t>UE – EUROPA ZACH</t>
  </si>
  <si>
    <t>POZOSTAŁE KRAJE</t>
  </si>
  <si>
    <t>Łączne przychody ze sprzedaży</t>
  </si>
  <si>
    <t>Przychody ze sprzedaży do innych segmentów</t>
  </si>
  <si>
    <t>Przychody ze sprzedaży od klientów zewnętrznych</t>
  </si>
  <si>
    <t>Marża brutto (zysk brutto ze sprzedaży/przychody ze sprzedaży do klientów zewnętrznych)</t>
  </si>
  <si>
    <t>nd</t>
  </si>
  <si>
    <t>ZYSK SEGMENTU</t>
  </si>
  <si>
    <t>Aktywa segmentów:</t>
  </si>
  <si>
    <t>Aktywa trwałe, z wyłączeniem aktywa z tyt. podatku odroczonego</t>
  </si>
  <si>
    <t>Aktywa z tyt. podatku odroczonego</t>
  </si>
  <si>
    <t>Nakłady na rzeczowe aktywa trwałe i wartości niematerialne</t>
  </si>
  <si>
    <t>Istotne przychody/koszty:</t>
  </si>
  <si>
    <t xml:space="preserve">Odpis z tytułu utraty wartości rzeczowych aktywów trwałych i wartości niematerialnych </t>
  </si>
  <si>
    <t>PRZYCHODY ZE SPRZEDAŻY</t>
  </si>
  <si>
    <t>AKTYWA TRWAŁE (Z WYŁĄCZENIEM INSTRUMENTÓW FINANSOWYCH I PODATKU ODROCZONEGO)</t>
  </si>
  <si>
    <t>Polska</t>
  </si>
  <si>
    <t>Czechy</t>
  </si>
  <si>
    <t>Węgry</t>
  </si>
  <si>
    <t>Niemcy</t>
  </si>
  <si>
    <t>Słowacja</t>
  </si>
  <si>
    <t>Austria</t>
  </si>
  <si>
    <t>Rumunia</t>
  </si>
  <si>
    <t>-</t>
  </si>
  <si>
    <t>Chorwacja</t>
  </si>
  <si>
    <t>Słowenia</t>
  </si>
  <si>
    <t>Pozostałe</t>
  </si>
  <si>
    <t>e - commerce</t>
  </si>
  <si>
    <t>Razem</t>
  </si>
  <si>
    <t>Podatek odroczony</t>
  </si>
  <si>
    <t>Instrumenty finansowe</t>
  </si>
  <si>
    <t>Razem aktywa</t>
  </si>
  <si>
    <t>01.2019-03.2019</t>
  </si>
  <si>
    <t>Udział w zyskach (stratach) jednostek stowarzyszonych</t>
  </si>
  <si>
    <t>ZYSK (STRATA) NETTO Z DZIAŁALNOŚCI KONTYNUOWANEJ</t>
  </si>
  <si>
    <t>DZIAŁALNOŚĆ ZANIECHANA</t>
  </si>
  <si>
    <t>STRATA NETTO Z DZIAŁALNOŚCI ZANIECHANEJ</t>
  </si>
  <si>
    <t>ZYSK (STRATA) NETTO</t>
  </si>
  <si>
    <t>Pozostałe całkowite dochody z działalności zaniechanej</t>
  </si>
  <si>
    <t>Pozostałe całkowite dochody z działalności kontynuowanej</t>
  </si>
  <si>
    <t>Całkowity dochód przypadający na:</t>
  </si>
  <si>
    <t>Akcjonariuszy jednostki dominującej z tytułu:</t>
  </si>
  <si>
    <t>• działalności kontynuowane</t>
  </si>
  <si>
    <t>• działalności zaniechane</t>
  </si>
  <si>
    <t>Zysk na akcję podstawowy z działalności kontynuowanej (w PLN)</t>
  </si>
  <si>
    <t>Zysk na akcję rozwodniony z działalności kontynuowanej (w PLN)</t>
  </si>
  <si>
    <t>Zysk na akcję podstawowy z działalności zaniechanej (w PLN)</t>
  </si>
  <si>
    <t>Zysk na akcję rozwodniony z działalności zaniechanej (w PLN)</t>
  </si>
  <si>
    <t>Inwestycje w jednostki stowarzyszone</t>
  </si>
  <si>
    <t>Należności długoterminowe</t>
  </si>
  <si>
    <t>Aktywa grupy do zbycia przeznaczone do sprzedaży</t>
  </si>
  <si>
    <t>Zobowiązana wobec pracowników</t>
  </si>
  <si>
    <t>Zobowiązania z tytułu leasingu</t>
  </si>
  <si>
    <t>Zobowiązania związane z grupą do zbycia</t>
  </si>
  <si>
    <t>Pożyczki udzielone</t>
  </si>
  <si>
    <t>Nabycie inwestycji w jednostki zależne</t>
  </si>
  <si>
    <t>Nabycie aktywów finansowych</t>
  </si>
  <si>
    <t>Płatności z tytułu leasingu</t>
  </si>
  <si>
    <t>Stan na dzień 01.01.2018</t>
  </si>
  <si>
    <t>Stan na dzień 31.12.2018 (01.01.2019)</t>
  </si>
  <si>
    <t>Stan na dzień 31.03.2019 (01.04.2019)</t>
  </si>
  <si>
    <t>Nabycie udziałów</t>
  </si>
  <si>
    <t>Transakcje z właścicielami razem</t>
  </si>
  <si>
    <t>Zobowiązanie z tytułu opcji nabycia udziałów jednostek zależnych</t>
  </si>
  <si>
    <t>DZIAŁALNOŚĆ KONTYNUOWANA</t>
  </si>
  <si>
    <t>Szwajcaria</t>
  </si>
  <si>
    <t>Rosja</t>
  </si>
  <si>
    <t>Bułgaria</t>
  </si>
  <si>
    <t>Serbi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_(#,##0.0_);_(\(#,##0.0\);_(&quot;-&quot;??_);_(@_)"/>
    <numFmt numFmtId="165" formatCode="_(#,##0.00_);_(\(#,##0.00\);_(&quot;-&quot;??_);_(@_)"/>
    <numFmt numFmtId="166" formatCode="#,##0.0;\(#,##0.0\);0.0"/>
    <numFmt numFmtId="167" formatCode="0.0%"/>
    <numFmt numFmtId="168" formatCode="0.0"/>
  </numFmts>
  <fonts count="22">
    <font>
      <sz val="11"/>
      <color theme="1"/>
      <name val="Czcionka tekstu podstawowego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7.5"/>
      <color rgb="FF868686"/>
      <name val="Myriad Pro SemiCondensed"/>
      <charset val="238"/>
    </font>
    <font>
      <b/>
      <sz val="7.5"/>
      <color rgb="FF868686"/>
      <name val="Myriad Pro SemiCondensed"/>
      <charset val="238"/>
    </font>
    <font>
      <i/>
      <sz val="7.5"/>
      <color rgb="FF868686"/>
      <name val="Myriad Pro SemiCondensed"/>
      <charset val="238"/>
    </font>
    <font>
      <b/>
      <sz val="7.5"/>
      <color rgb="FFCF621C"/>
      <name val="Myriad Pro SemiCondensed"/>
      <charset val="238"/>
    </font>
    <font>
      <sz val="11"/>
      <color theme="1"/>
      <name val="Czcionka tekstu podstawowego"/>
      <family val="2"/>
      <charset val="238"/>
    </font>
    <font>
      <sz val="7.5"/>
      <color rgb="FF868686"/>
      <name val="My"/>
      <charset val="238"/>
    </font>
    <font>
      <b/>
      <sz val="7"/>
      <color rgb="FF868686"/>
      <name val="My"/>
      <charset val="238"/>
    </font>
    <font>
      <sz val="11"/>
      <color theme="1"/>
      <name val="My"/>
      <charset val="238"/>
    </font>
    <font>
      <sz val="7"/>
      <color rgb="FF868686"/>
      <name val="Myriad Pro SemiCondensed"/>
      <charset val="238"/>
    </font>
    <font>
      <sz val="11"/>
      <color theme="1"/>
      <name val="Myriad Pro SemiCondensed"/>
      <charset val="238"/>
    </font>
    <font>
      <sz val="7.5"/>
      <color rgb="FFCF621C"/>
      <name val="Myriad Pro SemiCondensed"/>
      <charset val="238"/>
    </font>
    <font>
      <sz val="6.5"/>
      <color rgb="FF868686"/>
      <name val="Myriad Pro SemiCondensed"/>
      <charset val="238"/>
    </font>
    <font>
      <sz val="6"/>
      <color rgb="FF868686"/>
      <name val="Myriad Pro SemiCondensed"/>
      <charset val="238"/>
    </font>
    <font>
      <sz val="10"/>
      <color theme="1"/>
      <name val="Myriad Pro SemiCondensed"/>
      <charset val="238"/>
    </font>
    <font>
      <b/>
      <sz val="7"/>
      <color rgb="FFCF621C"/>
      <name val="Myriad Pro SemiCondensed"/>
      <charset val="238"/>
    </font>
    <font>
      <b/>
      <i/>
      <sz val="7"/>
      <color rgb="FFCF621C"/>
      <name val="Myriad Pro SemiCondensed"/>
      <charset val="238"/>
    </font>
    <font>
      <i/>
      <sz val="7"/>
      <color rgb="FF868686"/>
      <name val="Myriad Pro SemiCondensed"/>
      <charset val="238"/>
    </font>
    <font>
      <sz val="7.5"/>
      <color rgb="FF808080"/>
      <name val="Myriad Pro SemiCondensed"/>
      <charset val="238"/>
    </font>
    <font>
      <sz val="7.5"/>
      <color rgb="FFCA4F1C"/>
      <name val="Myriad Pro SemiCondensed"/>
      <charset val="238"/>
    </font>
  </fonts>
  <fills count="4">
    <fill>
      <patternFill patternType="none"/>
    </fill>
    <fill>
      <patternFill patternType="gray125"/>
    </fill>
    <fill>
      <patternFill patternType="solid">
        <fgColor rgb="FFFCF4EF"/>
        <bgColor indexed="64"/>
      </patternFill>
    </fill>
    <fill>
      <patternFill patternType="solid">
        <fgColor theme="0"/>
        <bgColor indexed="64"/>
      </patternFill>
    </fill>
  </fills>
  <borders count="18">
    <border>
      <left/>
      <right/>
      <top/>
      <bottom/>
      <diagonal/>
    </border>
    <border>
      <left/>
      <right/>
      <top style="thin">
        <color rgb="FF585858"/>
      </top>
      <bottom style="thick">
        <color rgb="FFCF621C"/>
      </bottom>
      <diagonal/>
    </border>
    <border>
      <left/>
      <right/>
      <top/>
      <bottom style="thin">
        <color rgb="FF585858"/>
      </bottom>
      <diagonal/>
    </border>
    <border>
      <left/>
      <right/>
      <top style="medium">
        <color rgb="FF585858"/>
      </top>
      <bottom style="thick">
        <color rgb="FFCF621C"/>
      </bottom>
      <diagonal/>
    </border>
    <border>
      <left/>
      <right/>
      <top/>
      <bottom style="medium">
        <color rgb="FF585858"/>
      </bottom>
      <diagonal/>
    </border>
    <border>
      <left/>
      <right/>
      <top style="medium">
        <color rgb="FF585858"/>
      </top>
      <bottom style="medium">
        <color rgb="FF585858"/>
      </bottom>
      <diagonal/>
    </border>
    <border>
      <left/>
      <right/>
      <top style="medium">
        <color rgb="FF585858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rgb="FFCF621C"/>
      </bottom>
      <diagonal/>
    </border>
    <border>
      <left/>
      <right/>
      <top style="thick">
        <color rgb="FFCF621C"/>
      </top>
      <bottom style="medium">
        <color rgb="FF585858"/>
      </bottom>
      <diagonal/>
    </border>
    <border>
      <left/>
      <right/>
      <top style="thin">
        <color rgb="FF585858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5">
    <xf numFmtId="0" fontId="0" fillId="0" borderId="0"/>
    <xf numFmtId="0" fontId="2" fillId="0" borderId="0"/>
    <xf numFmtId="9" fontId="7" fillId="0" borderId="0" applyFont="0" applyFill="0" applyBorder="0" applyAlignment="0" applyProtection="0"/>
    <xf numFmtId="0" fontId="1" fillId="0" borderId="0"/>
    <xf numFmtId="0" fontId="2" fillId="0" borderId="0"/>
  </cellStyleXfs>
  <cellXfs count="163">
    <xf numFmtId="0" fontId="0" fillId="0" borderId="0" xfId="0"/>
    <xf numFmtId="0" fontId="3" fillId="0" borderId="1" xfId="1" applyFont="1" applyFill="1" applyBorder="1" applyAlignment="1">
      <alignment horizontal="center" vertical="center"/>
    </xf>
    <xf numFmtId="0" fontId="3" fillId="0" borderId="1" xfId="1" applyFont="1" applyFill="1" applyBorder="1" applyAlignment="1">
      <alignment vertical="center"/>
    </xf>
    <xf numFmtId="0" fontId="3" fillId="2" borderId="1" xfId="1" applyFont="1" applyFill="1" applyBorder="1" applyAlignment="1">
      <alignment horizontal="right" vertical="center" wrapText="1"/>
    </xf>
    <xf numFmtId="0" fontId="3" fillId="0" borderId="1" xfId="1" applyFont="1" applyFill="1" applyBorder="1" applyAlignment="1">
      <alignment horizontal="right" vertical="center"/>
    </xf>
    <xf numFmtId="0" fontId="4" fillId="0" borderId="0" xfId="1" applyFont="1" applyAlignment="1">
      <alignment horizontal="center" vertical="center"/>
    </xf>
    <xf numFmtId="0" fontId="3" fillId="0" borderId="0" xfId="1" applyFont="1" applyAlignment="1">
      <alignment vertical="center"/>
    </xf>
    <xf numFmtId="164" fontId="5" fillId="2" borderId="0" xfId="1" applyNumberFormat="1" applyFont="1" applyFill="1" applyBorder="1" applyAlignment="1">
      <alignment horizontal="center" vertical="center" wrapText="1"/>
    </xf>
    <xf numFmtId="0" fontId="3" fillId="0" borderId="0" xfId="1" applyFont="1" applyFill="1" applyAlignment="1">
      <alignment horizontal="left" vertical="center" wrapText="1"/>
    </xf>
    <xf numFmtId="0" fontId="3" fillId="0" borderId="0" xfId="1" applyFont="1" applyAlignment="1">
      <alignment horizontal="left" vertical="center" wrapText="1"/>
    </xf>
    <xf numFmtId="164" fontId="3" fillId="2" borderId="0" xfId="1" applyNumberFormat="1" applyFont="1" applyFill="1" applyBorder="1" applyAlignment="1">
      <alignment horizontal="right" vertical="center" wrapText="1"/>
    </xf>
    <xf numFmtId="0" fontId="6" fillId="0" borderId="0" xfId="1" applyFont="1" applyBorder="1" applyAlignment="1">
      <alignment vertical="center"/>
    </xf>
    <xf numFmtId="0" fontId="4" fillId="0" borderId="0" xfId="1" applyFont="1" applyAlignment="1">
      <alignment horizontal="left" vertical="center" wrapText="1"/>
    </xf>
    <xf numFmtId="164" fontId="4" fillId="2" borderId="0" xfId="1" applyNumberFormat="1" applyFont="1" applyFill="1" applyBorder="1" applyAlignment="1">
      <alignment horizontal="right" vertical="center" wrapText="1"/>
    </xf>
    <xf numFmtId="0" fontId="3" fillId="0" borderId="0" xfId="1" applyFont="1"/>
    <xf numFmtId="0" fontId="3" fillId="0" borderId="0" xfId="1" applyFont="1" applyFill="1"/>
    <xf numFmtId="0" fontId="3" fillId="0" borderId="0" xfId="1" applyFont="1" applyAlignment="1">
      <alignment horizontal="left" vertical="center"/>
    </xf>
    <xf numFmtId="0" fontId="6" fillId="0" borderId="2" xfId="1" applyFont="1" applyBorder="1" applyAlignment="1">
      <alignment vertical="center"/>
    </xf>
    <xf numFmtId="0" fontId="3" fillId="0" borderId="2" xfId="1" applyFont="1" applyBorder="1" applyAlignment="1">
      <alignment vertical="center"/>
    </xf>
    <xf numFmtId="0" fontId="3" fillId="0" borderId="2" xfId="1" applyFont="1" applyBorder="1" applyAlignment="1">
      <alignment horizontal="left" vertical="center" wrapText="1"/>
    </xf>
    <xf numFmtId="164" fontId="4" fillId="2" borderId="2" xfId="1" applyNumberFormat="1" applyFont="1" applyFill="1" applyBorder="1" applyAlignment="1">
      <alignment horizontal="right" vertical="center" wrapText="1"/>
    </xf>
    <xf numFmtId="0" fontId="6" fillId="0" borderId="2" xfId="1" applyFont="1" applyBorder="1" applyAlignment="1">
      <alignment horizontal="left" vertical="center"/>
    </xf>
    <xf numFmtId="0" fontId="4" fillId="0" borderId="2" xfId="1" applyFont="1" applyBorder="1" applyAlignment="1">
      <alignment horizontal="left" vertical="center" wrapText="1"/>
    </xf>
    <xf numFmtId="0" fontId="3" fillId="0" borderId="0" xfId="1" applyFont="1" applyBorder="1" applyAlignment="1">
      <alignment horizontal="left" vertical="center"/>
    </xf>
    <xf numFmtId="0" fontId="3" fillId="0" borderId="0" xfId="1" applyFont="1" applyBorder="1" applyAlignment="1">
      <alignment horizontal="left" vertical="center" wrapText="1"/>
    </xf>
    <xf numFmtId="0" fontId="3" fillId="0" borderId="0" xfId="1" applyFont="1" applyAlignment="1">
      <alignment vertical="center" wrapText="1"/>
    </xf>
    <xf numFmtId="164" fontId="3" fillId="2" borderId="0" xfId="1" applyNumberFormat="1" applyFont="1" applyFill="1" applyAlignment="1">
      <alignment vertical="center" wrapText="1"/>
    </xf>
    <xf numFmtId="0" fontId="6" fillId="0" borderId="0" xfId="1" applyFont="1" applyAlignment="1">
      <alignment horizontal="left" vertical="center"/>
    </xf>
    <xf numFmtId="0" fontId="4" fillId="0" borderId="2" xfId="1" applyFont="1" applyBorder="1" applyAlignment="1">
      <alignment vertical="center" wrapText="1"/>
    </xf>
    <xf numFmtId="0" fontId="6" fillId="0" borderId="0" xfId="1" applyFont="1" applyBorder="1" applyAlignment="1">
      <alignment horizontal="left" vertical="center"/>
    </xf>
    <xf numFmtId="0" fontId="3" fillId="0" borderId="0" xfId="1" applyFont="1" applyFill="1" applyAlignment="1">
      <alignment vertical="center"/>
    </xf>
    <xf numFmtId="0" fontId="4" fillId="0" borderId="0" xfId="1" applyFont="1" applyAlignment="1">
      <alignment vertical="center" wrapText="1"/>
    </xf>
    <xf numFmtId="165" fontId="4" fillId="2" borderId="0" xfId="1" applyNumberFormat="1" applyFont="1" applyFill="1" applyBorder="1" applyAlignment="1">
      <alignment horizontal="right" vertical="center" wrapText="1"/>
    </xf>
    <xf numFmtId="0" fontId="3" fillId="0" borderId="0" xfId="1" applyFont="1" applyBorder="1" applyAlignment="1">
      <alignment vertical="center"/>
    </xf>
    <xf numFmtId="0" fontId="4" fillId="0" borderId="0" xfId="1" applyFont="1" applyBorder="1" applyAlignment="1">
      <alignment horizontal="left" vertical="center" wrapText="1"/>
    </xf>
    <xf numFmtId="0" fontId="6" fillId="0" borderId="10" xfId="1" applyFont="1" applyBorder="1" applyAlignment="1">
      <alignment horizontal="left" vertical="center"/>
    </xf>
    <xf numFmtId="0" fontId="4" fillId="0" borderId="0" xfId="1" applyFont="1" applyBorder="1" applyAlignment="1">
      <alignment vertical="center" wrapText="1"/>
    </xf>
    <xf numFmtId="0" fontId="8" fillId="0" borderId="8" xfId="0" applyFont="1" applyBorder="1" applyAlignment="1">
      <alignment vertical="center"/>
    </xf>
    <xf numFmtId="0" fontId="9" fillId="2" borderId="8" xfId="0" applyFont="1" applyFill="1" applyBorder="1" applyAlignment="1">
      <alignment horizontal="right" vertical="center" wrapText="1"/>
    </xf>
    <xf numFmtId="0" fontId="9" fillId="0" borderId="8" xfId="0" applyFont="1" applyBorder="1" applyAlignment="1">
      <alignment horizontal="right" vertical="center" wrapText="1"/>
    </xf>
    <xf numFmtId="0" fontId="9" fillId="2" borderId="0" xfId="0" applyFont="1" applyFill="1" applyBorder="1" applyAlignment="1">
      <alignment horizontal="right" vertical="center" wrapText="1"/>
    </xf>
    <xf numFmtId="0" fontId="9" fillId="0" borderId="0" xfId="0" applyFont="1" applyBorder="1" applyAlignment="1">
      <alignment horizontal="right" vertical="center" wrapText="1"/>
    </xf>
    <xf numFmtId="166" fontId="8" fillId="2" borderId="0" xfId="0" applyNumberFormat="1" applyFont="1" applyFill="1" applyAlignment="1">
      <alignment horizontal="right" vertical="center"/>
    </xf>
    <xf numFmtId="166" fontId="8" fillId="0" borderId="0" xfId="0" applyNumberFormat="1" applyFont="1" applyAlignment="1">
      <alignment horizontal="right" vertical="center"/>
    </xf>
    <xf numFmtId="166" fontId="8" fillId="2" borderId="0" xfId="0" applyNumberFormat="1" applyFont="1" applyFill="1" applyAlignment="1">
      <alignment horizontal="right" vertical="center" wrapText="1"/>
    </xf>
    <xf numFmtId="166" fontId="8" fillId="2" borderId="4" xfId="0" applyNumberFormat="1" applyFont="1" applyFill="1" applyBorder="1" applyAlignment="1">
      <alignment horizontal="right" vertical="center"/>
    </xf>
    <xf numFmtId="166" fontId="8" fillId="0" borderId="4" xfId="0" applyNumberFormat="1" applyFont="1" applyBorder="1" applyAlignment="1">
      <alignment horizontal="right" vertical="center"/>
    </xf>
    <xf numFmtId="166" fontId="8" fillId="2" borderId="4" xfId="0" applyNumberFormat="1" applyFont="1" applyFill="1" applyBorder="1" applyAlignment="1">
      <alignment vertical="center"/>
    </xf>
    <xf numFmtId="166" fontId="8" fillId="0" borderId="4" xfId="0" applyNumberFormat="1" applyFont="1" applyBorder="1" applyAlignment="1">
      <alignment vertical="center"/>
    </xf>
    <xf numFmtId="0" fontId="10" fillId="0" borderId="0" xfId="0" applyFont="1"/>
    <xf numFmtId="166" fontId="10" fillId="0" borderId="0" xfId="0" applyNumberFormat="1" applyFont="1"/>
    <xf numFmtId="0" fontId="3" fillId="0" borderId="0" xfId="1" applyFont="1" applyAlignment="1">
      <alignment horizontal="left" wrapText="1"/>
    </xf>
    <xf numFmtId="164" fontId="3" fillId="0" borderId="0" xfId="1" applyNumberFormat="1" applyFont="1" applyBorder="1" applyAlignment="1">
      <alignment horizontal="right" wrapText="1"/>
    </xf>
    <xf numFmtId="0" fontId="1" fillId="0" borderId="0" xfId="3"/>
    <xf numFmtId="0" fontId="11" fillId="2" borderId="0" xfId="0" applyFont="1" applyFill="1" applyBorder="1" applyAlignment="1">
      <alignment horizontal="right" vertical="center" wrapText="1"/>
    </xf>
    <xf numFmtId="0" fontId="6" fillId="0" borderId="2" xfId="1" applyFont="1" applyBorder="1" applyAlignment="1">
      <alignment vertical="center" wrapText="1"/>
    </xf>
    <xf numFmtId="0" fontId="3" fillId="0" borderId="6" xfId="0" applyFont="1" applyBorder="1" applyAlignment="1">
      <alignment vertical="center"/>
    </xf>
    <xf numFmtId="0" fontId="12" fillId="0" borderId="0" xfId="0" applyFont="1"/>
    <xf numFmtId="0" fontId="13" fillId="0" borderId="4" xfId="0" applyFont="1" applyBorder="1" applyAlignment="1">
      <alignment vertical="center"/>
    </xf>
    <xf numFmtId="0" fontId="14" fillId="2" borderId="5" xfId="0" applyFont="1" applyFill="1" applyBorder="1" applyAlignment="1">
      <alignment vertical="center"/>
    </xf>
    <xf numFmtId="0" fontId="14" fillId="2" borderId="4" xfId="0" applyFont="1" applyFill="1" applyBorder="1" applyAlignment="1">
      <alignment vertical="center" wrapText="1"/>
    </xf>
    <xf numFmtId="0" fontId="14" fillId="2" borderId="4" xfId="0" applyFont="1" applyFill="1" applyBorder="1" applyAlignment="1">
      <alignment horizontal="center" vertical="center" wrapText="1"/>
    </xf>
    <xf numFmtId="0" fontId="14" fillId="2" borderId="8" xfId="0" applyFont="1" applyFill="1" applyBorder="1" applyAlignment="1">
      <alignment horizontal="center" vertical="center" wrapText="1"/>
    </xf>
    <xf numFmtId="0" fontId="16" fillId="0" borderId="0" xfId="0" applyFont="1" applyAlignment="1">
      <alignment vertical="center"/>
    </xf>
    <xf numFmtId="0" fontId="11" fillId="0" borderId="0" xfId="0" applyFont="1" applyAlignment="1">
      <alignment horizontal="justify" vertical="center" wrapText="1"/>
    </xf>
    <xf numFmtId="166" fontId="11" fillId="2" borderId="0" xfId="0" applyNumberFormat="1" applyFont="1" applyFill="1" applyAlignment="1">
      <alignment horizontal="right" vertical="center" wrapText="1"/>
    </xf>
    <xf numFmtId="166" fontId="11" fillId="2" borderId="4" xfId="0" applyNumberFormat="1" applyFont="1" applyFill="1" applyBorder="1" applyAlignment="1">
      <alignment horizontal="right" vertical="center" wrapText="1"/>
    </xf>
    <xf numFmtId="0" fontId="16" fillId="0" borderId="0" xfId="0" applyFont="1" applyAlignment="1">
      <alignment vertical="center" wrapText="1"/>
    </xf>
    <xf numFmtId="0" fontId="16" fillId="0" borderId="0" xfId="0" applyFont="1"/>
    <xf numFmtId="0" fontId="19" fillId="0" borderId="0" xfId="0" applyFont="1" applyAlignment="1">
      <alignment vertical="center" wrapText="1"/>
    </xf>
    <xf numFmtId="10" fontId="19" fillId="2" borderId="0" xfId="0" applyNumberFormat="1" applyFont="1" applyFill="1" applyAlignment="1">
      <alignment horizontal="right" vertical="center" wrapText="1"/>
    </xf>
    <xf numFmtId="0" fontId="19" fillId="2" borderId="0" xfId="0" applyFont="1" applyFill="1" applyAlignment="1">
      <alignment horizontal="right" vertical="center" wrapText="1"/>
    </xf>
    <xf numFmtId="0" fontId="11" fillId="2" borderId="4" xfId="0" applyFont="1" applyFill="1" applyBorder="1" applyAlignment="1">
      <alignment horizontal="right" vertical="center" wrapText="1"/>
    </xf>
    <xf numFmtId="167" fontId="11" fillId="2" borderId="0" xfId="2" applyNumberFormat="1" applyFont="1" applyFill="1" applyAlignment="1">
      <alignment vertical="center" wrapText="1"/>
    </xf>
    <xf numFmtId="0" fontId="11" fillId="2" borderId="0" xfId="0" applyFont="1" applyFill="1" applyAlignment="1">
      <alignment horizontal="right" vertical="center" wrapText="1"/>
    </xf>
    <xf numFmtId="0" fontId="11" fillId="0" borderId="0" xfId="0" applyFont="1" applyAlignment="1">
      <alignment vertical="center" wrapText="1"/>
    </xf>
    <xf numFmtId="0" fontId="11" fillId="0" borderId="4" xfId="0" applyFont="1" applyBorder="1" applyAlignment="1">
      <alignment horizontal="center" vertical="center"/>
    </xf>
    <xf numFmtId="0" fontId="11" fillId="0" borderId="4" xfId="0" applyFont="1" applyBorder="1" applyAlignment="1">
      <alignment vertical="center" wrapText="1"/>
    </xf>
    <xf numFmtId="0" fontId="14" fillId="0" borderId="3" xfId="0" applyFont="1" applyBorder="1" applyAlignment="1">
      <alignment horizontal="center" vertical="center"/>
    </xf>
    <xf numFmtId="0" fontId="14" fillId="0" borderId="3" xfId="0" applyFont="1" applyBorder="1" applyAlignment="1">
      <alignment vertical="center"/>
    </xf>
    <xf numFmtId="0" fontId="14" fillId="0" borderId="3" xfId="0" applyFont="1" applyBorder="1" applyAlignment="1">
      <alignment horizontal="center" vertical="center" wrapText="1"/>
    </xf>
    <xf numFmtId="166" fontId="11" fillId="0" borderId="0" xfId="0" applyNumberFormat="1" applyFont="1" applyAlignment="1">
      <alignment horizontal="right" vertical="center" wrapText="1"/>
    </xf>
    <xf numFmtId="166" fontId="11" fillId="0" borderId="4" xfId="0" applyNumberFormat="1" applyFont="1" applyBorder="1" applyAlignment="1">
      <alignment horizontal="right" vertical="center" wrapText="1"/>
    </xf>
    <xf numFmtId="166" fontId="16" fillId="0" borderId="0" xfId="0" applyNumberFormat="1" applyFont="1" applyAlignment="1">
      <alignment vertical="center" wrapText="1"/>
    </xf>
    <xf numFmtId="10" fontId="19" fillId="0" borderId="0" xfId="0" applyNumberFormat="1" applyFont="1" applyAlignment="1">
      <alignment horizontal="right" vertical="center" wrapText="1"/>
    </xf>
    <xf numFmtId="0" fontId="19" fillId="0" borderId="0" xfId="0" applyFont="1" applyAlignment="1">
      <alignment horizontal="right" vertical="center" wrapText="1"/>
    </xf>
    <xf numFmtId="9" fontId="19" fillId="0" borderId="0" xfId="2" applyFont="1" applyAlignment="1">
      <alignment horizontal="right" vertical="center" wrapText="1"/>
    </xf>
    <xf numFmtId="0" fontId="11" fillId="0" borderId="7" xfId="0" applyFont="1" applyBorder="1" applyAlignment="1">
      <alignment horizontal="center" vertical="center"/>
    </xf>
    <xf numFmtId="0" fontId="11" fillId="0" borderId="7" xfId="0" applyFont="1" applyBorder="1" applyAlignment="1">
      <alignment vertical="center" wrapText="1"/>
    </xf>
    <xf numFmtId="0" fontId="11" fillId="0" borderId="7" xfId="0" applyFont="1" applyBorder="1" applyAlignment="1">
      <alignment horizontal="right" vertical="center" wrapText="1"/>
    </xf>
    <xf numFmtId="0" fontId="16" fillId="0" borderId="0" xfId="0" applyFont="1" applyAlignment="1">
      <alignment wrapText="1"/>
    </xf>
    <xf numFmtId="0" fontId="14" fillId="0" borderId="0" xfId="0" applyFont="1" applyAlignment="1">
      <alignment horizontal="right" vertical="center" wrapText="1"/>
    </xf>
    <xf numFmtId="0" fontId="3" fillId="0" borderId="0" xfId="0" applyFont="1" applyAlignment="1">
      <alignment horizontal="right" vertical="center" wrapText="1"/>
    </xf>
    <xf numFmtId="0" fontId="6" fillId="0" borderId="9" xfId="0" applyFont="1" applyBorder="1" applyAlignment="1">
      <alignment vertical="center" wrapText="1"/>
    </xf>
    <xf numFmtId="0" fontId="6" fillId="0" borderId="9" xfId="0" applyFont="1" applyBorder="1" applyAlignment="1">
      <alignment horizontal="right" vertical="center" wrapText="1"/>
    </xf>
    <xf numFmtId="0" fontId="6" fillId="0" borderId="4" xfId="0" applyFont="1" applyBorder="1" applyAlignment="1">
      <alignment horizontal="right" vertical="center" wrapText="1"/>
    </xf>
    <xf numFmtId="0" fontId="3" fillId="0" borderId="0" xfId="0" applyFont="1" applyAlignment="1">
      <alignment vertical="center" wrapText="1"/>
    </xf>
    <xf numFmtId="166" fontId="16" fillId="0" borderId="0" xfId="0" applyNumberFormat="1" applyFont="1"/>
    <xf numFmtId="166" fontId="16" fillId="0" borderId="0" xfId="0" applyNumberFormat="1" applyFont="1" applyAlignment="1">
      <alignment wrapText="1"/>
    </xf>
    <xf numFmtId="166" fontId="3" fillId="0" borderId="0" xfId="0" applyNumberFormat="1" applyFont="1" applyAlignment="1">
      <alignment horizontal="right" vertical="center" wrapText="1"/>
    </xf>
    <xf numFmtId="0" fontId="6" fillId="0" borderId="4" xfId="0" applyFont="1" applyBorder="1" applyAlignment="1">
      <alignment vertical="center" wrapText="1"/>
    </xf>
    <xf numFmtId="166" fontId="3" fillId="0" borderId="4" xfId="0" applyNumberFormat="1" applyFont="1" applyBorder="1" applyAlignment="1">
      <alignment horizontal="right" vertical="center" wrapText="1"/>
    </xf>
    <xf numFmtId="166" fontId="3" fillId="2" borderId="0" xfId="0" applyNumberFormat="1" applyFont="1" applyFill="1" applyAlignment="1">
      <alignment horizontal="right" vertical="center" wrapText="1"/>
    </xf>
    <xf numFmtId="166" fontId="20" fillId="2" borderId="0" xfId="0" applyNumberFormat="1" applyFont="1" applyFill="1" applyAlignment="1">
      <alignment horizontal="right" vertical="center" wrapText="1"/>
    </xf>
    <xf numFmtId="166" fontId="3" fillId="2" borderId="7" xfId="0" applyNumberFormat="1" applyFont="1" applyFill="1" applyBorder="1" applyAlignment="1">
      <alignment horizontal="right" vertical="center" wrapText="1"/>
    </xf>
    <xf numFmtId="0" fontId="3" fillId="0" borderId="3" xfId="0" applyFont="1" applyBorder="1" applyAlignment="1">
      <alignment horizontal="center" vertical="center"/>
    </xf>
    <xf numFmtId="0" fontId="3" fillId="0" borderId="3" xfId="0" applyFont="1" applyBorder="1" applyAlignment="1">
      <alignment vertical="center"/>
    </xf>
    <xf numFmtId="0" fontId="3" fillId="2" borderId="3" xfId="0" applyFont="1" applyFill="1" applyBorder="1" applyAlignment="1">
      <alignment horizontal="right" vertical="center" wrapText="1"/>
    </xf>
    <xf numFmtId="0" fontId="3" fillId="0" borderId="3" xfId="0" applyFont="1" applyBorder="1" applyAlignment="1">
      <alignment horizontal="right" vertical="center"/>
    </xf>
    <xf numFmtId="0" fontId="3" fillId="2" borderId="0" xfId="0" applyFont="1" applyFill="1" applyAlignment="1">
      <alignment horizontal="right" vertical="center" wrapText="1"/>
    </xf>
    <xf numFmtId="166" fontId="3" fillId="2" borderId="4" xfId="0" applyNumberFormat="1" applyFont="1" applyFill="1" applyBorder="1" applyAlignment="1">
      <alignment horizontal="right" vertical="center" wrapText="1"/>
    </xf>
    <xf numFmtId="166" fontId="3" fillId="0" borderId="7" xfId="0" applyNumberFormat="1" applyFont="1" applyBorder="1" applyAlignment="1">
      <alignment horizontal="right" vertical="center" wrapText="1"/>
    </xf>
    <xf numFmtId="166" fontId="12" fillId="0" borderId="0" xfId="0" applyNumberFormat="1" applyFont="1"/>
    <xf numFmtId="14" fontId="3" fillId="2" borderId="3" xfId="0" applyNumberFormat="1" applyFont="1" applyFill="1" applyBorder="1" applyAlignment="1">
      <alignment horizontal="right" vertical="center" wrapText="1"/>
    </xf>
    <xf numFmtId="14" fontId="3" fillId="0" borderId="3" xfId="0" applyNumberFormat="1" applyFont="1" applyBorder="1" applyAlignment="1">
      <alignment horizontal="right" vertical="center" wrapText="1"/>
    </xf>
    <xf numFmtId="166" fontId="21" fillId="2" borderId="0" xfId="0" applyNumberFormat="1" applyFont="1" applyFill="1" applyAlignment="1">
      <alignment vertical="center"/>
    </xf>
    <xf numFmtId="166" fontId="4" fillId="2" borderId="4" xfId="0" applyNumberFormat="1" applyFont="1" applyFill="1" applyBorder="1" applyAlignment="1">
      <alignment horizontal="right" vertical="center" wrapText="1"/>
    </xf>
    <xf numFmtId="166" fontId="4" fillId="0" borderId="4" xfId="0" applyNumberFormat="1" applyFont="1" applyBorder="1" applyAlignment="1">
      <alignment horizontal="right" vertical="center" wrapText="1"/>
    </xf>
    <xf numFmtId="0" fontId="20" fillId="0" borderId="0" xfId="0" applyFont="1" applyAlignment="1">
      <alignment vertical="center" wrapText="1"/>
    </xf>
    <xf numFmtId="166" fontId="4" fillId="2" borderId="0" xfId="0" applyNumberFormat="1" applyFont="1" applyFill="1" applyBorder="1" applyAlignment="1">
      <alignment horizontal="right" vertical="center" wrapText="1"/>
    </xf>
    <xf numFmtId="166" fontId="3" fillId="2" borderId="0" xfId="0" applyNumberFormat="1" applyFont="1" applyFill="1" applyAlignment="1">
      <alignment vertical="center" wrapText="1"/>
    </xf>
    <xf numFmtId="0" fontId="4" fillId="0" borderId="0" xfId="0" applyFont="1" applyAlignment="1">
      <alignment vertical="center" wrapText="1"/>
    </xf>
    <xf numFmtId="166" fontId="4" fillId="2" borderId="0" xfId="0" applyNumberFormat="1" applyFont="1" applyFill="1" applyAlignment="1">
      <alignment horizontal="right" vertical="center" wrapText="1"/>
    </xf>
    <xf numFmtId="166" fontId="4" fillId="0" borderId="0" xfId="0" applyNumberFormat="1" applyFont="1" applyAlignment="1">
      <alignment horizontal="right" vertical="center" wrapText="1"/>
    </xf>
    <xf numFmtId="164" fontId="3" fillId="3" borderId="0" xfId="1" applyNumberFormat="1" applyFont="1" applyFill="1" applyBorder="1" applyAlignment="1">
      <alignment horizontal="right" vertical="center" wrapText="1"/>
    </xf>
    <xf numFmtId="164" fontId="4" fillId="3" borderId="0" xfId="1" applyNumberFormat="1" applyFont="1" applyFill="1" applyBorder="1" applyAlignment="1">
      <alignment horizontal="right" vertical="center" wrapText="1"/>
    </xf>
    <xf numFmtId="164" fontId="4" fillId="3" borderId="2" xfId="1" applyNumberFormat="1" applyFont="1" applyFill="1" applyBorder="1" applyAlignment="1">
      <alignment horizontal="right" vertical="center" wrapText="1"/>
    </xf>
    <xf numFmtId="164" fontId="3" fillId="3" borderId="0" xfId="1" applyNumberFormat="1" applyFont="1" applyFill="1" applyAlignment="1">
      <alignment vertical="center" wrapText="1"/>
    </xf>
    <xf numFmtId="165" fontId="4" fillId="3" borderId="0" xfId="1" applyNumberFormat="1" applyFont="1" applyFill="1" applyBorder="1" applyAlignment="1">
      <alignment horizontal="right" vertical="center" wrapText="1"/>
    </xf>
    <xf numFmtId="166" fontId="16" fillId="0" borderId="0" xfId="0" applyNumberFormat="1" applyFont="1" applyAlignment="1">
      <alignment horizontal="right"/>
    </xf>
    <xf numFmtId="166" fontId="16" fillId="0" borderId="0" xfId="0" applyNumberFormat="1" applyFont="1" applyAlignment="1">
      <alignment horizontal="right" wrapText="1"/>
    </xf>
    <xf numFmtId="168" fontId="3" fillId="0" borderId="0" xfId="0" applyNumberFormat="1" applyFont="1" applyAlignment="1">
      <alignment horizontal="right" vertical="center" wrapText="1"/>
    </xf>
    <xf numFmtId="166" fontId="3" fillId="0" borderId="4" xfId="0" applyNumberFormat="1" applyFont="1" applyBorder="1" applyAlignment="1">
      <alignment horizontal="left" vertical="center" wrapText="1"/>
    </xf>
    <xf numFmtId="0" fontId="2" fillId="3" borderId="11" xfId="4" applyFill="1" applyBorder="1"/>
    <xf numFmtId="0" fontId="2" fillId="3" borderId="12" xfId="4" applyFill="1" applyBorder="1"/>
    <xf numFmtId="0" fontId="2" fillId="3" borderId="13" xfId="4" applyFill="1" applyBorder="1"/>
    <xf numFmtId="0" fontId="2" fillId="3" borderId="0" xfId="4" applyFill="1"/>
    <xf numFmtId="0" fontId="2" fillId="0" borderId="0" xfId="4"/>
    <xf numFmtId="0" fontId="2" fillId="3" borderId="14" xfId="4" applyFill="1" applyBorder="1"/>
    <xf numFmtId="0" fontId="2" fillId="3" borderId="0" xfId="4" applyFill="1" applyBorder="1"/>
    <xf numFmtId="0" fontId="2" fillId="3" borderId="15" xfId="4" applyFill="1" applyBorder="1"/>
    <xf numFmtId="0" fontId="2" fillId="3" borderId="16" xfId="4" applyFill="1" applyBorder="1"/>
    <xf numFmtId="0" fontId="2" fillId="3" borderId="7" xfId="4" applyFill="1" applyBorder="1"/>
    <xf numFmtId="0" fontId="2" fillId="3" borderId="17" xfId="4" applyFill="1" applyBorder="1"/>
    <xf numFmtId="0" fontId="6" fillId="0" borderId="5" xfId="0" applyFont="1" applyBorder="1" applyAlignment="1">
      <alignment vertical="center"/>
    </xf>
    <xf numFmtId="0" fontId="6" fillId="0" borderId="6" xfId="0" applyFont="1" applyBorder="1" applyAlignment="1">
      <alignment vertical="center"/>
    </xf>
    <xf numFmtId="0" fontId="6" fillId="0" borderId="4" xfId="0" applyFont="1" applyBorder="1" applyAlignment="1">
      <alignment vertical="center"/>
    </xf>
    <xf numFmtId="0" fontId="6" fillId="0" borderId="0" xfId="0" applyFont="1" applyAlignment="1">
      <alignment vertical="center"/>
    </xf>
    <xf numFmtId="0" fontId="14" fillId="0" borderId="8" xfId="0" applyFont="1" applyBorder="1" applyAlignment="1">
      <alignment horizontal="center" vertical="center" wrapText="1"/>
    </xf>
    <xf numFmtId="0" fontId="17" fillId="0" borderId="0" xfId="0" applyFont="1" applyAlignment="1">
      <alignment vertical="center"/>
    </xf>
    <xf numFmtId="0" fontId="17" fillId="0" borderId="6" xfId="0" applyFont="1" applyBorder="1" applyAlignment="1">
      <alignment vertical="center"/>
    </xf>
    <xf numFmtId="0" fontId="17" fillId="0" borderId="4" xfId="0" applyFont="1" applyBorder="1" applyAlignment="1">
      <alignment vertical="center"/>
    </xf>
    <xf numFmtId="0" fontId="18" fillId="0" borderId="0" xfId="0" applyFont="1" applyAlignment="1">
      <alignment vertical="center"/>
    </xf>
    <xf numFmtId="0" fontId="18" fillId="0" borderId="4" xfId="0" applyFont="1" applyBorder="1" applyAlignment="1">
      <alignment vertical="center"/>
    </xf>
    <xf numFmtId="0" fontId="14" fillId="2" borderId="6" xfId="0" applyFont="1" applyFill="1" applyBorder="1" applyAlignment="1">
      <alignment horizontal="center" vertical="center" wrapText="1"/>
    </xf>
    <xf numFmtId="0" fontId="14" fillId="2" borderId="8" xfId="0" applyFont="1" applyFill="1" applyBorder="1" applyAlignment="1">
      <alignment horizontal="center" vertical="center" wrapText="1"/>
    </xf>
    <xf numFmtId="0" fontId="15" fillId="2" borderId="6" xfId="0" applyFont="1" applyFill="1" applyBorder="1" applyAlignment="1">
      <alignment horizontal="center" vertical="center" wrapText="1"/>
    </xf>
    <xf numFmtId="0" fontId="15" fillId="2" borderId="0" xfId="0" applyFont="1" applyFill="1" applyBorder="1" applyAlignment="1">
      <alignment horizontal="center" vertical="center" wrapText="1"/>
    </xf>
    <xf numFmtId="0" fontId="15" fillId="2" borderId="8" xfId="0" applyFont="1" applyFill="1" applyBorder="1" applyAlignment="1">
      <alignment horizontal="center" vertical="center" wrapText="1"/>
    </xf>
    <xf numFmtId="0" fontId="14" fillId="2" borderId="0" xfId="0" applyFont="1" applyFill="1" applyBorder="1" applyAlignment="1">
      <alignment horizontal="center" vertical="center" wrapText="1"/>
    </xf>
    <xf numFmtId="0" fontId="14" fillId="2" borderId="5" xfId="0" applyFont="1" applyFill="1" applyBorder="1" applyAlignment="1">
      <alignment vertical="center"/>
    </xf>
    <xf numFmtId="0" fontId="3" fillId="0" borderId="5" xfId="0" applyFont="1" applyBorder="1" applyAlignment="1">
      <alignment horizontal="center" vertical="center"/>
    </xf>
    <xf numFmtId="0" fontId="3" fillId="0" borderId="5" xfId="0" applyFont="1" applyBorder="1" applyAlignment="1">
      <alignment horizontal="center" vertical="center" wrapText="1"/>
    </xf>
  </cellXfs>
  <cellStyles count="5">
    <cellStyle name="Normal 2 4" xfId="1"/>
    <cellStyle name="Normal 44" xfId="3"/>
    <cellStyle name="Normalny" xfId="0" builtinId="0"/>
    <cellStyle name="Normalny 2" xfId="4"/>
    <cellStyle name="Procentowy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26" Type="http://schemas.openxmlformats.org/officeDocument/2006/relationships/image" Target="../media/image2.png"/><Relationship Id="rId25" Type="http://schemas.openxmlformats.org/officeDocument/2006/relationships/image" Target="../../ppt/media/image18.svg"/><Relationship Id="rId1" Type="http://schemas.openxmlformats.org/officeDocument/2006/relationships/image" Target="../media/image1.png"/><Relationship Id="rId27" Type="http://schemas.openxmlformats.org/officeDocument/2006/relationships/image" Target="../../ppt/media/image20.sv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38100</xdr:rowOff>
    </xdr:from>
    <xdr:to>
      <xdr:col>9</xdr:col>
      <xdr:colOff>594360</xdr:colOff>
      <xdr:row>11</xdr:row>
      <xdr:rowOff>169657</xdr:rowOff>
    </xdr:to>
    <xdr:sp macro="" textlink="">
      <xdr:nvSpPr>
        <xdr:cNvPr id="2" name="pole tekstowe 1"/>
        <xdr:cNvSpPr txBox="1"/>
      </xdr:nvSpPr>
      <xdr:spPr>
        <a:xfrm>
          <a:off x="670560" y="586740"/>
          <a:ext cx="5958840" cy="159459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pl-PL" sz="2000" b="1">
              <a:latin typeface="Arial" panose="020B0604020202020204" pitchFamily="34" charset="0"/>
              <a:cs typeface="Arial" panose="020B0604020202020204" pitchFamily="34" charset="0"/>
            </a:rPr>
            <a:t>Grupa Kapitałowa CCC S.A.  </a:t>
          </a:r>
          <a:br>
            <a:rPr lang="pl-PL" sz="2000" b="1"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pl-PL" sz="1400" b="0">
              <a:latin typeface="Arial" panose="020B0604020202020204" pitchFamily="34" charset="0"/>
              <a:cs typeface="Arial" panose="020B0604020202020204" pitchFamily="34" charset="0"/>
            </a:rPr>
            <a:t>Podstawowe</a:t>
          </a:r>
          <a:r>
            <a:rPr lang="pl-PL" sz="1400" b="0" baseline="0">
              <a:latin typeface="Arial" panose="020B0604020202020204" pitchFamily="34" charset="0"/>
              <a:cs typeface="Arial" panose="020B0604020202020204" pitchFamily="34" charset="0"/>
            </a:rPr>
            <a:t> dane finansowe wg MSSF</a:t>
          </a:r>
        </a:p>
        <a:p>
          <a:pPr algn="ctr"/>
          <a:endParaRPr lang="pl-PL" sz="1400" b="0" baseline="0">
            <a:latin typeface="Arial" panose="020B0604020202020204" pitchFamily="34" charset="0"/>
            <a:cs typeface="Arial" panose="020B0604020202020204" pitchFamily="34" charset="0"/>
          </a:endParaRP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pl-PL" sz="1100" b="1">
              <a:solidFill>
                <a:srgbClr val="FF0000"/>
              </a:solidFill>
              <a:effectLst/>
              <a:latin typeface="+mn-lt"/>
              <a:ea typeface="+mn-ea"/>
              <a:cs typeface="+mn-cs"/>
            </a:rPr>
            <a:t>Dane liczbowe w pliku odnoszą się wyłącznie do działalności kontynuowanej.</a:t>
          </a:r>
          <a:endParaRPr lang="pl-PL" sz="1400">
            <a:solidFill>
              <a:srgbClr val="FF0000"/>
            </a:solidFill>
            <a:effectLst/>
          </a:endParaRPr>
        </a:p>
        <a:p>
          <a:pPr algn="ctr"/>
          <a:endParaRPr lang="pl-PL" sz="1400" b="0" baseline="0"/>
        </a:p>
        <a:p>
          <a:pPr algn="ctr"/>
          <a:endParaRPr lang="en-GB" sz="2000" b="1"/>
        </a:p>
      </xdr:txBody>
    </xdr:sp>
    <xdr:clientData/>
  </xdr:twoCellAnchor>
  <xdr:twoCellAnchor>
    <xdr:from>
      <xdr:col>0</xdr:col>
      <xdr:colOff>662940</xdr:colOff>
      <xdr:row>19</xdr:row>
      <xdr:rowOff>0</xdr:rowOff>
    </xdr:from>
    <xdr:to>
      <xdr:col>9</xdr:col>
      <xdr:colOff>579120</xdr:colOff>
      <xdr:row>25</xdr:row>
      <xdr:rowOff>7620</xdr:rowOff>
    </xdr:to>
    <xdr:sp macro="" textlink="">
      <xdr:nvSpPr>
        <xdr:cNvPr id="3" name="pole tekstowe 2"/>
        <xdr:cNvSpPr txBox="1"/>
      </xdr:nvSpPr>
      <xdr:spPr>
        <a:xfrm>
          <a:off x="662940" y="3474720"/>
          <a:ext cx="5951220" cy="11049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l-PL" sz="1000"/>
            <a:t>ARKUSZ ZOSTAŁ PRZYGOTOWANY TYLKO W CELACH INFORMACYJNYCH. OFICJALNYM ŹRÓDŁEM DANYCH FINANSOWYCH SĄ RAPORTY OKRESOWE CCC S.A.</a:t>
          </a:r>
        </a:p>
        <a:p>
          <a:endParaRPr lang="pl-PL" sz="1000"/>
        </a:p>
        <a:p>
          <a:r>
            <a:rPr lang="en-GB" sz="1000"/>
            <a:t>Dane przygotowane na podstawie Skonsolidowanych Sprawozdań Finansowych Grupy Kapitałowej </a:t>
          </a:r>
          <a:r>
            <a:rPr lang="pl-PL" sz="1000"/>
            <a:t>CCC </a:t>
          </a:r>
          <a:r>
            <a:rPr lang="en-GB" sz="1000"/>
            <a:t>S.A. zawartych w raportach okresowych Grupy </a:t>
          </a:r>
          <a:r>
            <a:rPr lang="pl-PL" sz="1000"/>
            <a:t>CCC</a:t>
          </a:r>
          <a:r>
            <a:rPr lang="en-GB" sz="1000"/>
            <a:t>. </a:t>
          </a:r>
          <a:endParaRPr lang="pl-PL" sz="1000"/>
        </a:p>
        <a:p>
          <a:endParaRPr lang="pl-PL" sz="1000"/>
        </a:p>
      </xdr:txBody>
    </xdr:sp>
    <xdr:clientData/>
  </xdr:twoCellAnchor>
  <xdr:twoCellAnchor editAs="oneCell">
    <xdr:from>
      <xdr:col>8</xdr:col>
      <xdr:colOff>502920</xdr:colOff>
      <xdr:row>0</xdr:row>
      <xdr:rowOff>15240</xdr:rowOff>
    </xdr:from>
    <xdr:to>
      <xdr:col>10</xdr:col>
      <xdr:colOff>608895</xdr:colOff>
      <xdr:row>3</xdr:row>
      <xdr:rowOff>7620</xdr:rowOff>
    </xdr:to>
    <xdr:pic>
      <xdr:nvPicPr>
        <xdr:cNvPr id="4" name="Grafika 19">
          <a:extLst>
            <a:ext uri="{FF2B5EF4-FFF2-40B4-BE49-F238E27FC236}">
              <a16:creationId xmlns:a16="http://schemas.microsoft.com/office/drawing/2014/main" id="{01889336-9ED1-4FDC-AC4B-4D673EA339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="" xmlns:p="http://schemas.openxmlformats.org/presentationml/2006/main" xmlns:asvg="http://schemas.microsoft.com/office/drawing/2016/SVG/main" xmlns:lc="http://schemas.openxmlformats.org/drawingml/2006/lockedCanvas" r:embed="rId25"/>
            </a:ext>
          </a:extLst>
        </a:blip>
        <a:stretch>
          <a:fillRect/>
        </a:stretch>
      </xdr:blipFill>
      <xdr:spPr>
        <a:xfrm>
          <a:off x="5867400" y="15240"/>
          <a:ext cx="1447095" cy="541020"/>
        </a:xfrm>
        <a:prstGeom prst="rect">
          <a:avLst/>
        </a:prstGeom>
      </xdr:spPr>
    </xdr:pic>
    <xdr:clientData/>
  </xdr:twoCellAnchor>
  <xdr:twoCellAnchor editAs="oneCell">
    <xdr:from>
      <xdr:col>9</xdr:col>
      <xdr:colOff>121920</xdr:colOff>
      <xdr:row>0</xdr:row>
      <xdr:rowOff>53340</xdr:rowOff>
    </xdr:from>
    <xdr:to>
      <xdr:col>10</xdr:col>
      <xdr:colOff>417201</xdr:colOff>
      <xdr:row>2</xdr:row>
      <xdr:rowOff>151122</xdr:rowOff>
    </xdr:to>
    <xdr:pic>
      <xdr:nvPicPr>
        <xdr:cNvPr id="5" name="Grafika 20">
          <a:extLst>
            <a:ext uri="{FF2B5EF4-FFF2-40B4-BE49-F238E27FC236}">
              <a16:creationId xmlns:a16="http://schemas.microsoft.com/office/drawing/2014/main" id="{0599C3DD-E2DB-41EA-ABE2-CADB4C4CF1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">
          <a:extLst>
            <a:ext uri="{96DAC541-7B7A-43D3-8B79-37D633B846F1}">
              <asvg:svgBlip xmlns="" xmlns:p="http://schemas.openxmlformats.org/presentationml/2006/main" xmlns:asvg="http://schemas.microsoft.com/office/drawing/2016/SVG/main" xmlns:lc="http://schemas.openxmlformats.org/drawingml/2006/lockedCanvas" r:embed="rId27"/>
            </a:ext>
          </a:extLst>
        </a:blip>
        <a:stretch>
          <a:fillRect/>
        </a:stretch>
      </xdr:blipFill>
      <xdr:spPr>
        <a:xfrm>
          <a:off x="6156960" y="53340"/>
          <a:ext cx="965841" cy="46354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Analizy/meldunki%20sprzeda&#380;y/2017/06%20czerwiec/meldunek%201-30%20czerwiec%202017_v.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alizy\meldunki%20sprzeda&#380;y\2017\06%20czerwiec\meldunek%201-30%20czerwiec%202017_v.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siegowosc_SF\2Q2017\2017-06-30\konsola%202q2017%20v1%20&#8212;%20kopia2\eConso_MSR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nik (zgr)"/>
      <sheetName val="wynik"/>
      <sheetName val="params"/>
      <sheetName val="tbl_spr"/>
      <sheetName val="tbl_ks"/>
      <sheetName val="tbl_eobuwie"/>
      <sheetName val="m-c"/>
      <sheetName val="nar."/>
    </sheetNames>
    <sheetDataSet>
      <sheetData sheetId="0"/>
      <sheetData sheetId="1"/>
      <sheetData sheetId="2">
        <row r="2">
          <cell r="C2">
            <v>42370</v>
          </cell>
          <cell r="E2">
            <v>42522</v>
          </cell>
        </row>
        <row r="3">
          <cell r="C3">
            <v>42551</v>
          </cell>
          <cell r="E3">
            <v>42551</v>
          </cell>
        </row>
        <row r="5">
          <cell r="C5">
            <v>42916</v>
          </cell>
        </row>
        <row r="9">
          <cell r="B9" t="str">
            <v>DETAL</v>
          </cell>
          <cell r="C9" t="str">
            <v>PL</v>
          </cell>
          <cell r="D9">
            <v>1</v>
          </cell>
          <cell r="E9">
            <v>1</v>
          </cell>
        </row>
        <row r="10">
          <cell r="B10" t="str">
            <v>AGENCYJNE</v>
          </cell>
          <cell r="C10" t="str">
            <v>PL</v>
          </cell>
          <cell r="D10">
            <v>1</v>
          </cell>
          <cell r="E10">
            <v>1</v>
          </cell>
        </row>
        <row r="11">
          <cell r="B11" t="str">
            <v>FRANCZYZA PL</v>
          </cell>
          <cell r="C11" t="str">
            <v>PL</v>
          </cell>
          <cell r="D11">
            <v>1</v>
          </cell>
          <cell r="E11">
            <v>1</v>
          </cell>
        </row>
        <row r="12">
          <cell r="B12" t="str">
            <v>FRANCZYZA ZGR</v>
          </cell>
          <cell r="C12" t="str">
            <v>PL</v>
          </cell>
          <cell r="D12">
            <v>1</v>
          </cell>
          <cell r="E12">
            <v>1</v>
          </cell>
        </row>
        <row r="13">
          <cell r="B13" t="str">
            <v>CCC - CZECH</v>
          </cell>
          <cell r="C13" t="str">
            <v>CZK</v>
          </cell>
          <cell r="D13">
            <v>0.15859999999999999</v>
          </cell>
          <cell r="E13">
            <v>1</v>
          </cell>
        </row>
        <row r="14">
          <cell r="B14" t="str">
            <v>CCC - SLOVAKIA</v>
          </cell>
          <cell r="C14" t="str">
            <v>EUR</v>
          </cell>
          <cell r="D14">
            <v>4.2473999999999998</v>
          </cell>
          <cell r="E14">
            <v>1</v>
          </cell>
        </row>
        <row r="15">
          <cell r="B15" t="str">
            <v>CCC - HUNGARY</v>
          </cell>
          <cell r="C15" t="str">
            <v>HUF</v>
          </cell>
          <cell r="D15">
            <v>1.3734999999999999</v>
          </cell>
          <cell r="E15">
            <v>100</v>
          </cell>
        </row>
        <row r="16">
          <cell r="B16" t="str">
            <v>CCC - AUSTRIA</v>
          </cell>
          <cell r="C16" t="str">
            <v>EUR</v>
          </cell>
          <cell r="D16">
            <v>4.2473999999999998</v>
          </cell>
          <cell r="E16">
            <v>1</v>
          </cell>
        </row>
        <row r="17">
          <cell r="B17" t="str">
            <v>CCC - TURKEY</v>
          </cell>
          <cell r="C17" t="str">
            <v>TRY</v>
          </cell>
          <cell r="D17">
            <v>1.079</v>
          </cell>
          <cell r="E17">
            <v>1</v>
          </cell>
        </row>
        <row r="18">
          <cell r="B18" t="str">
            <v>CCC - SLOVENIA</v>
          </cell>
          <cell r="C18" t="str">
            <v>EUR</v>
          </cell>
          <cell r="D18">
            <v>4.2473999999999998</v>
          </cell>
          <cell r="E18">
            <v>1</v>
          </cell>
        </row>
        <row r="19">
          <cell r="B19" t="str">
            <v>CCC - CROATIA</v>
          </cell>
          <cell r="C19" t="str">
            <v>HRK</v>
          </cell>
          <cell r="D19">
            <v>0.57069999999999999</v>
          </cell>
          <cell r="E19">
            <v>1</v>
          </cell>
        </row>
        <row r="20">
          <cell r="B20" t="str">
            <v>CCC - GERMANY</v>
          </cell>
          <cell r="C20" t="str">
            <v>EUR</v>
          </cell>
          <cell r="D20">
            <v>4.2473999999999998</v>
          </cell>
          <cell r="E20">
            <v>1</v>
          </cell>
        </row>
        <row r="21">
          <cell r="B21" t="str">
            <v>CCC - BULGARIA</v>
          </cell>
          <cell r="C21" t="str">
            <v>BGN</v>
          </cell>
          <cell r="D21">
            <v>2.1717</v>
          </cell>
          <cell r="E21">
            <v>1</v>
          </cell>
        </row>
        <row r="22">
          <cell r="B22" t="str">
            <v>CCC - LATVIA</v>
          </cell>
          <cell r="C22" t="str">
            <v>EUR</v>
          </cell>
          <cell r="D22">
            <v>4.2473999999999998</v>
          </cell>
          <cell r="E22">
            <v>1</v>
          </cell>
        </row>
        <row r="23">
          <cell r="B23" t="str">
            <v>CCC - SERBIA</v>
          </cell>
          <cell r="C23" t="str">
            <v>RSD</v>
          </cell>
          <cell r="D23">
            <v>3.4599999999999999E-2</v>
          </cell>
          <cell r="E23">
            <v>1</v>
          </cell>
        </row>
        <row r="24">
          <cell r="B24" t="str">
            <v>CCC - RUSSIA</v>
          </cell>
          <cell r="C24" t="str">
            <v>RUB</v>
          </cell>
          <cell r="D24">
            <v>6.7400000000000002E-2</v>
          </cell>
          <cell r="E24">
            <v>1</v>
          </cell>
        </row>
        <row r="25">
          <cell r="C25">
            <v>42916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nik (zgr)"/>
      <sheetName val="wynik"/>
      <sheetName val="params"/>
      <sheetName val="tbl_spr"/>
      <sheetName val="tbl_ks"/>
      <sheetName val="tbl_eobuwie"/>
      <sheetName val="m-c"/>
      <sheetName val="nar."/>
    </sheetNames>
    <sheetDataSet>
      <sheetData sheetId="0"/>
      <sheetData sheetId="1"/>
      <sheetData sheetId="2">
        <row r="2">
          <cell r="C2">
            <v>42370</v>
          </cell>
          <cell r="E2">
            <v>42522</v>
          </cell>
        </row>
        <row r="3">
          <cell r="C3">
            <v>42551</v>
          </cell>
          <cell r="E3">
            <v>42551</v>
          </cell>
        </row>
        <row r="5">
          <cell r="C5">
            <v>42916</v>
          </cell>
        </row>
        <row r="9">
          <cell r="B9" t="str">
            <v>DETAL</v>
          </cell>
          <cell r="C9" t="str">
            <v>PL</v>
          </cell>
          <cell r="D9">
            <v>1</v>
          </cell>
          <cell r="E9">
            <v>1</v>
          </cell>
        </row>
        <row r="10">
          <cell r="B10" t="str">
            <v>AGENCYJNE</v>
          </cell>
          <cell r="C10" t="str">
            <v>PL</v>
          </cell>
          <cell r="D10">
            <v>1</v>
          </cell>
          <cell r="E10">
            <v>1</v>
          </cell>
        </row>
        <row r="11">
          <cell r="B11" t="str">
            <v>FRANCZYZA PL</v>
          </cell>
          <cell r="C11" t="str">
            <v>PL</v>
          </cell>
          <cell r="D11">
            <v>1</v>
          </cell>
          <cell r="E11">
            <v>1</v>
          </cell>
        </row>
        <row r="12">
          <cell r="B12" t="str">
            <v>FRANCZYZA ZGR</v>
          </cell>
          <cell r="C12" t="str">
            <v>PL</v>
          </cell>
          <cell r="D12">
            <v>1</v>
          </cell>
          <cell r="E12">
            <v>1</v>
          </cell>
        </row>
        <row r="13">
          <cell r="B13" t="str">
            <v>CCC - CZECH</v>
          </cell>
          <cell r="C13" t="str">
            <v>CZK</v>
          </cell>
          <cell r="D13">
            <v>0.15859999999999999</v>
          </cell>
          <cell r="E13">
            <v>1</v>
          </cell>
        </row>
        <row r="14">
          <cell r="B14" t="str">
            <v>CCC - SLOVAKIA</v>
          </cell>
          <cell r="C14" t="str">
            <v>EUR</v>
          </cell>
          <cell r="D14">
            <v>4.2473999999999998</v>
          </cell>
          <cell r="E14">
            <v>1</v>
          </cell>
        </row>
        <row r="15">
          <cell r="B15" t="str">
            <v>CCC - HUNGARY</v>
          </cell>
          <cell r="C15" t="str">
            <v>HUF</v>
          </cell>
          <cell r="D15">
            <v>1.3734999999999999</v>
          </cell>
          <cell r="E15">
            <v>100</v>
          </cell>
        </row>
        <row r="16">
          <cell r="B16" t="str">
            <v>CCC - AUSTRIA</v>
          </cell>
          <cell r="C16" t="str">
            <v>EUR</v>
          </cell>
          <cell r="D16">
            <v>4.2473999999999998</v>
          </cell>
          <cell r="E16">
            <v>1</v>
          </cell>
        </row>
        <row r="17">
          <cell r="B17" t="str">
            <v>CCC - TURKEY</v>
          </cell>
          <cell r="C17" t="str">
            <v>TRY</v>
          </cell>
          <cell r="D17">
            <v>1.079</v>
          </cell>
          <cell r="E17">
            <v>1</v>
          </cell>
        </row>
        <row r="18">
          <cell r="B18" t="str">
            <v>CCC - SLOVENIA</v>
          </cell>
          <cell r="C18" t="str">
            <v>EUR</v>
          </cell>
          <cell r="D18">
            <v>4.2473999999999998</v>
          </cell>
          <cell r="E18">
            <v>1</v>
          </cell>
        </row>
        <row r="19">
          <cell r="B19" t="str">
            <v>CCC - CROATIA</v>
          </cell>
          <cell r="C19" t="str">
            <v>HRK</v>
          </cell>
          <cell r="D19">
            <v>0.57069999999999999</v>
          </cell>
          <cell r="E19">
            <v>1</v>
          </cell>
        </row>
        <row r="20">
          <cell r="B20" t="str">
            <v>CCC - GERMANY</v>
          </cell>
          <cell r="C20" t="str">
            <v>EUR</v>
          </cell>
          <cell r="D20">
            <v>4.2473999999999998</v>
          </cell>
          <cell r="E20">
            <v>1</v>
          </cell>
        </row>
        <row r="21">
          <cell r="B21" t="str">
            <v>CCC - BULGARIA</v>
          </cell>
          <cell r="C21" t="str">
            <v>BGN</v>
          </cell>
          <cell r="D21">
            <v>2.1717</v>
          </cell>
          <cell r="E21">
            <v>1</v>
          </cell>
        </row>
        <row r="22">
          <cell r="B22" t="str">
            <v>CCC - LATVIA</v>
          </cell>
          <cell r="C22" t="str">
            <v>EUR</v>
          </cell>
          <cell r="D22">
            <v>4.2473999999999998</v>
          </cell>
          <cell r="E22">
            <v>1</v>
          </cell>
        </row>
        <row r="23">
          <cell r="B23" t="str">
            <v>CCC - SERBIA</v>
          </cell>
          <cell r="C23" t="str">
            <v>RSD</v>
          </cell>
          <cell r="D23">
            <v>3.4599999999999999E-2</v>
          </cell>
          <cell r="E23">
            <v>1</v>
          </cell>
        </row>
        <row r="24">
          <cell r="B24" t="str">
            <v>CCC - RUSSIA</v>
          </cell>
          <cell r="C24" t="str">
            <v>RUB</v>
          </cell>
          <cell r="D24">
            <v>6.7400000000000002E-2</v>
          </cell>
          <cell r="E24">
            <v>1</v>
          </cell>
        </row>
        <row r="25">
          <cell r="C25">
            <v>42916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Info"/>
      <sheetName val="Sheet_index"/>
      <sheetName val="FX_rates"/>
      <sheetName val="Dictionary"/>
      <sheetName val="Used_sheets"/>
      <sheetName val="Parameters"/>
      <sheetName val="Adjustments"/>
      <sheetName val="Spraw_Zarzadu"/>
      <sheetName val="FWT_Wybrane_BS_PL"/>
      <sheetName val="FWT_Wybrane_CF_Oper"/>
      <sheetName val="FWT_Wykresy(1)"/>
      <sheetName val="FWT_XR"/>
      <sheetName val="FWT_Liczba_sklepow"/>
      <sheetName val="FWT_Powierzchnia_sklepow"/>
      <sheetName val="FWT_Wykresy(2)"/>
      <sheetName val="FWT_Wykres_WIG"/>
      <sheetName val="FWT_Wykres_akcje_CCC"/>
      <sheetName val="FWT_Sprzedaz_str"/>
      <sheetName val="FWT_Sprzedaz_2str"/>
      <sheetName val="FWT_Wynik_ze_sprzedazy"/>
      <sheetName val="FWT_Wynik_ze_sprzedazy_segm"/>
      <sheetName val="FWT_Wynik_segmentow"/>
      <sheetName val="FWT_KFS_Wynik_poz_dzial"/>
      <sheetName val="FWT_Skorygowany_zysk"/>
      <sheetName val="FWT_BS_Glowne_poz"/>
      <sheetName val="FWT_Aktywa_trwale"/>
      <sheetName val="FWT_Zapasy"/>
      <sheetName val="FWT_CF_Glowne_poz"/>
      <sheetName val="FWT_Wykresy (3)"/>
      <sheetName val="FWT_Kredyty_obligacje"/>
      <sheetName val="FWT_Wskaznik_zadluzenia_i_plynn"/>
      <sheetName val="FWT_Udzielone_pozyczki"/>
      <sheetName val="FWT_Udzielone_gwarancje"/>
      <sheetName val="FWT_Poz_poreczenia_i_otrz_gwar"/>
      <sheetName val="FWT_Akcjonariusze"/>
      <sheetName val="FWT_Akcje_Zarz_RN"/>
      <sheetName val="FWT_Akcje_CCC"/>
      <sheetName val="FWT_Biura_maklerskie"/>
      <sheetName val="FWT_Dywidenda"/>
      <sheetName val="FWT_RN"/>
      <sheetName val="FWT_Wynagrodzenia_Zarz_RN"/>
      <sheetName val="FWT_Zatrudnienie_1"/>
      <sheetName val="FWT_Zatrudnienie_2"/>
      <sheetName val="FWT_Wykresy(4)"/>
      <sheetName val="FWT_Wynagrordzenie_audytora"/>
      <sheetName val="FWT_Informacje_ogolne"/>
      <sheetName val="FWT_BS"/>
      <sheetName val="FWT_PL"/>
      <sheetName val="FWT_PLQ23"/>
      <sheetName val="FWT_CF"/>
      <sheetName val="FWT_EC"/>
      <sheetName val="FWT_Segmenty"/>
      <sheetName val="FWT_KR"/>
      <sheetName val="FWT_Pozost_p_k_oper"/>
      <sheetName val="FWT_Leasing"/>
      <sheetName val="FWT_WNiP"/>
      <sheetName val="FWT_Standardy_rachunkowosci"/>
      <sheetName val="FWT_Podatek_dochodowy"/>
      <sheetName val="FWT_Stawki_pod_i_uzg_obciazenia"/>
      <sheetName val="FWT_Podatek_odroczony(1)"/>
      <sheetName val="FWT_Podatek_odroczony(2)"/>
      <sheetName val="FWT_Wskaznik_zadluzenia"/>
      <sheetName val="FWT_Zadluzenie"/>
      <sheetName val="FWT_Zabezpieczenia"/>
      <sheetName val="FWT_Wymagalnosc_zobowiazan"/>
      <sheetName val="FWT_CF_dodatkowe_info(1)"/>
      <sheetName val="FWT_CF_dodatkowe_info(2)"/>
      <sheetName val="FWT_Rzecz_aktywa_trwale"/>
      <sheetName val="FWT_Zapasy (2)"/>
      <sheetName val="FWT_Naleznosci"/>
      <sheetName val="FWT_Srodki_pieniezne"/>
      <sheetName val="FWT_Zobowiazania"/>
      <sheetName val="FWT_Rezerwy"/>
      <sheetName val="FWT_Instrumenty_finansowe"/>
      <sheetName val="FWT_Ryzyko_walutowe"/>
      <sheetName val="FWT_Ryzyko_stopy_proc"/>
      <sheetName val="FWT_Ryzyko_kredytowe"/>
      <sheetName val="FWT_Porozumienia_ramowe"/>
      <sheetName val="FWT_Transakcje_podm_pow"/>
      <sheetName val="FWT_Wynagrodzenie_kierownictwa"/>
      <sheetName val="FWT_Platnosci_w_formie_akcji(1)"/>
      <sheetName val="FWT_Platnosci_w_formie_akcji(2)"/>
      <sheetName val="FWT_Konsolidacja"/>
      <sheetName val="BS"/>
      <sheetName val="PL"/>
      <sheetName val="PLQ23"/>
      <sheetName val="CF"/>
      <sheetName val="EC"/>
      <sheetName val="EC_Conso"/>
      <sheetName val="Segmenty"/>
      <sheetName val="CF_check"/>
      <sheetName val="Koszty_rodzajowe"/>
      <sheetName val="KR_Conso"/>
      <sheetName val="Leasing_operacyjny"/>
      <sheetName val="PPKO"/>
      <sheetName val="P_K_finansowe"/>
      <sheetName val="Podatek_dochodowy_A"/>
      <sheetName val="Staw_pod_kraje"/>
      <sheetName val="Uzg_obciazenia"/>
      <sheetName val="Podatek_odroczony"/>
      <sheetName val="Deftax_Conso"/>
      <sheetName val="Podatek_odroczony_(2)"/>
      <sheetName val="Podatek_odroczony_(2)_Conso"/>
      <sheetName val="Zarzadzanie kapitalem"/>
      <sheetName val="Zadluzenie"/>
      <sheetName val="Zadluzenie_Conso"/>
      <sheetName val="Splaty_zobowiazan"/>
      <sheetName val="Um_term_wymagalnosci"/>
      <sheetName val="Um_term_wymagalnosci_Conso"/>
      <sheetName val="Dodatkowe_info_CF"/>
      <sheetName val="ST"/>
      <sheetName val="ST_Conso"/>
      <sheetName val="WNiP"/>
      <sheetName val="WNiP_Conso"/>
      <sheetName val="Zapasy"/>
      <sheetName val="Naleznosci_od_odbiorcow_i_inne"/>
      <sheetName val="Srodki_pieniezne"/>
      <sheetName val="Zobowiazania_wobec_dost_i_inne"/>
      <sheetName val="Rezerwy"/>
      <sheetName val="Rezerwy_Conso"/>
      <sheetName val="Instrumenty_fin"/>
      <sheetName val="Instrumenty_fin_Conso"/>
      <sheetName val="Ryzyko_kursowe"/>
      <sheetName val="Ryzyko_kursowe_Conso"/>
      <sheetName val="Ryzyko_zm_stProc"/>
      <sheetName val="Ryzyko_zm_stProc_Conso"/>
      <sheetName val="Ryzyko_kredytowe"/>
      <sheetName val="Ratingi"/>
      <sheetName val="Poroz_o_kompensacie"/>
      <sheetName val="Poroz_o_kompensacie_Conso"/>
      <sheetName val="Transakcje_z_podm_powiaz"/>
      <sheetName val="Wynagrodzenie_RN_Z"/>
      <sheetName val="Wynagrodzenie_RN_Z_Conso"/>
      <sheetName val="Umowy_kredytowe"/>
      <sheetName val="Limit_na_gwarancje"/>
      <sheetName val="Udzielone_pozyczki"/>
      <sheetName val="Udzielone_gwarancje"/>
      <sheetName val="Pozostale_poreczenia"/>
      <sheetName val="Otrzymane_gwarancje"/>
      <sheetName val="Wynagrodzenie_Zarz_i_RN"/>
      <sheetName val="Zatrudnienie_1"/>
      <sheetName val="Zatrudnienie_2"/>
      <sheetName val="Wynagrodzenia"/>
      <sheetName val="Wynagrodzenie_audytora"/>
    </sheetNames>
    <sheetDataSet>
      <sheetData sheetId="0"/>
      <sheetData sheetId="1">
        <row r="26">
          <cell r="D26">
            <v>1000000</v>
          </cell>
        </row>
        <row r="27">
          <cell r="D2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</sheetDataSet>
  </externalBook>
</externalLink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M58"/>
  <sheetViews>
    <sheetView tabSelected="1" workbookViewId="0">
      <selection activeCell="C2" sqref="C2"/>
    </sheetView>
  </sheetViews>
  <sheetFormatPr defaultRowHeight="14.4"/>
  <cols>
    <col min="1" max="16384" width="8.796875" style="137"/>
  </cols>
  <sheetData>
    <row r="1" spans="1:32">
      <c r="A1" s="133"/>
      <c r="B1" s="134"/>
      <c r="C1" s="134"/>
      <c r="D1" s="134"/>
      <c r="E1" s="134"/>
      <c r="F1" s="134"/>
      <c r="G1" s="134"/>
      <c r="H1" s="134"/>
      <c r="I1" s="134"/>
      <c r="J1" s="134"/>
      <c r="K1" s="135"/>
      <c r="L1" s="136"/>
      <c r="M1" s="136"/>
      <c r="N1" s="136"/>
      <c r="O1" s="136"/>
      <c r="P1" s="136"/>
      <c r="Q1" s="136"/>
      <c r="R1" s="136"/>
      <c r="S1" s="136"/>
      <c r="T1" s="136"/>
      <c r="U1" s="136"/>
      <c r="V1" s="136"/>
      <c r="W1" s="136"/>
      <c r="X1" s="136"/>
      <c r="Y1" s="136"/>
      <c r="Z1" s="136"/>
      <c r="AA1" s="136"/>
      <c r="AB1" s="136"/>
      <c r="AC1" s="136"/>
      <c r="AD1" s="136"/>
      <c r="AE1" s="136"/>
      <c r="AF1" s="136"/>
    </row>
    <row r="2" spans="1:32">
      <c r="A2" s="138"/>
      <c r="B2" s="139"/>
      <c r="C2" s="139"/>
      <c r="D2" s="139"/>
      <c r="E2" s="139"/>
      <c r="F2" s="139"/>
      <c r="G2" s="139"/>
      <c r="H2" s="139"/>
      <c r="I2" s="139"/>
      <c r="J2" s="139"/>
      <c r="K2" s="140"/>
      <c r="L2" s="136"/>
      <c r="M2" s="136"/>
      <c r="N2" s="136"/>
      <c r="O2" s="136"/>
      <c r="P2" s="136"/>
      <c r="Q2" s="136"/>
      <c r="R2" s="136"/>
      <c r="S2" s="136"/>
      <c r="T2" s="136"/>
      <c r="U2" s="136"/>
      <c r="V2" s="136"/>
      <c r="W2" s="136"/>
      <c r="X2" s="136"/>
      <c r="Y2" s="136"/>
      <c r="Z2" s="136"/>
      <c r="AA2" s="136"/>
      <c r="AB2" s="136"/>
      <c r="AC2" s="136"/>
      <c r="AD2" s="136"/>
      <c r="AE2" s="136"/>
      <c r="AF2" s="136"/>
    </row>
    <row r="3" spans="1:32">
      <c r="A3" s="138"/>
      <c r="B3" s="139"/>
      <c r="C3" s="139"/>
      <c r="D3" s="139"/>
      <c r="E3" s="139"/>
      <c r="F3" s="139"/>
      <c r="G3" s="139"/>
      <c r="H3" s="139"/>
      <c r="I3" s="139"/>
      <c r="J3" s="139"/>
      <c r="K3" s="140"/>
      <c r="L3" s="136"/>
      <c r="M3" s="136"/>
      <c r="N3" s="136"/>
      <c r="O3" s="136"/>
      <c r="P3" s="136"/>
      <c r="Q3" s="136"/>
      <c r="R3" s="136"/>
      <c r="S3" s="136"/>
      <c r="T3" s="136"/>
      <c r="U3" s="136"/>
      <c r="V3" s="136"/>
      <c r="W3" s="136"/>
      <c r="X3" s="136"/>
      <c r="Y3" s="136"/>
      <c r="Z3" s="136"/>
      <c r="AA3" s="136"/>
      <c r="AB3" s="136"/>
      <c r="AC3" s="136"/>
      <c r="AD3" s="136"/>
      <c r="AE3" s="136"/>
      <c r="AF3" s="136"/>
    </row>
    <row r="4" spans="1:32">
      <c r="A4" s="138"/>
      <c r="B4" s="139"/>
      <c r="C4" s="139"/>
      <c r="D4" s="139"/>
      <c r="E4" s="139"/>
      <c r="F4" s="139"/>
      <c r="G4" s="139"/>
      <c r="H4" s="139"/>
      <c r="I4" s="139"/>
      <c r="J4" s="139"/>
      <c r="K4" s="140"/>
      <c r="L4" s="136"/>
      <c r="M4" s="136"/>
      <c r="N4" s="136"/>
      <c r="O4" s="136"/>
      <c r="P4" s="136"/>
      <c r="Q4" s="136"/>
      <c r="R4" s="136"/>
      <c r="S4" s="136"/>
      <c r="T4" s="136"/>
      <c r="U4" s="136"/>
      <c r="V4" s="136"/>
      <c r="W4" s="136"/>
      <c r="X4" s="136"/>
      <c r="Y4" s="136"/>
      <c r="Z4" s="136"/>
      <c r="AA4" s="136"/>
      <c r="AB4" s="136"/>
      <c r="AC4" s="136"/>
      <c r="AD4" s="136"/>
      <c r="AE4" s="136"/>
      <c r="AF4" s="136"/>
    </row>
    <row r="5" spans="1:32">
      <c r="A5" s="138"/>
      <c r="B5" s="139"/>
      <c r="C5" s="139"/>
      <c r="D5" s="139"/>
      <c r="E5" s="139"/>
      <c r="F5" s="139"/>
      <c r="G5" s="139"/>
      <c r="H5" s="139"/>
      <c r="I5" s="139"/>
      <c r="J5" s="139"/>
      <c r="K5" s="140"/>
      <c r="L5" s="136"/>
      <c r="M5" s="136"/>
      <c r="N5" s="136"/>
      <c r="O5" s="136"/>
      <c r="P5" s="136"/>
      <c r="Q5" s="136"/>
      <c r="R5" s="136"/>
      <c r="S5" s="136"/>
      <c r="T5" s="136"/>
      <c r="U5" s="136"/>
      <c r="V5" s="136"/>
      <c r="W5" s="136"/>
      <c r="X5" s="136"/>
      <c r="Y5" s="136"/>
      <c r="Z5" s="136"/>
      <c r="AA5" s="136"/>
      <c r="AB5" s="136"/>
      <c r="AC5" s="136"/>
      <c r="AD5" s="136"/>
      <c r="AE5" s="136"/>
      <c r="AF5" s="136"/>
    </row>
    <row r="6" spans="1:32">
      <c r="A6" s="138"/>
      <c r="B6" s="139"/>
      <c r="C6" s="139"/>
      <c r="D6" s="139"/>
      <c r="E6" s="139"/>
      <c r="F6" s="139"/>
      <c r="G6" s="139"/>
      <c r="H6" s="139"/>
      <c r="I6" s="139"/>
      <c r="J6" s="139"/>
      <c r="K6" s="140"/>
      <c r="L6" s="136"/>
      <c r="M6" s="136"/>
      <c r="N6" s="136"/>
      <c r="O6" s="136"/>
      <c r="P6" s="136"/>
      <c r="Q6" s="136"/>
      <c r="R6" s="136"/>
      <c r="S6" s="136"/>
      <c r="T6" s="136"/>
      <c r="U6" s="136"/>
      <c r="V6" s="136"/>
      <c r="W6" s="136"/>
      <c r="X6" s="136"/>
      <c r="Y6" s="136"/>
      <c r="Z6" s="136"/>
      <c r="AA6" s="136"/>
      <c r="AB6" s="136"/>
      <c r="AC6" s="136"/>
      <c r="AD6" s="136"/>
      <c r="AE6" s="136"/>
      <c r="AF6" s="136"/>
    </row>
    <row r="7" spans="1:32">
      <c r="A7" s="138"/>
      <c r="B7" s="139"/>
      <c r="C7" s="139"/>
      <c r="D7" s="139"/>
      <c r="E7" s="139"/>
      <c r="F7" s="139"/>
      <c r="G7" s="139"/>
      <c r="H7" s="139"/>
      <c r="I7" s="139"/>
      <c r="J7" s="139"/>
      <c r="K7" s="140"/>
      <c r="L7" s="136"/>
      <c r="M7" s="136"/>
      <c r="N7" s="136"/>
      <c r="O7" s="136"/>
      <c r="P7" s="136"/>
      <c r="Q7" s="136"/>
      <c r="R7" s="136"/>
      <c r="S7" s="136"/>
      <c r="T7" s="136"/>
      <c r="U7" s="136"/>
      <c r="V7" s="136"/>
      <c r="W7" s="136"/>
      <c r="X7" s="136"/>
      <c r="Y7" s="136"/>
      <c r="Z7" s="136"/>
      <c r="AA7" s="136"/>
      <c r="AB7" s="136"/>
      <c r="AC7" s="136"/>
      <c r="AD7" s="136"/>
      <c r="AE7" s="136"/>
      <c r="AF7" s="136"/>
    </row>
    <row r="8" spans="1:32">
      <c r="A8" s="138"/>
      <c r="B8" s="139"/>
      <c r="C8" s="139"/>
      <c r="D8" s="139"/>
      <c r="E8" s="139"/>
      <c r="F8" s="139"/>
      <c r="G8" s="139"/>
      <c r="H8" s="139"/>
      <c r="I8" s="139"/>
      <c r="J8" s="139"/>
      <c r="K8" s="140"/>
      <c r="L8" s="136"/>
      <c r="M8" s="136"/>
      <c r="N8" s="136"/>
      <c r="O8" s="136"/>
      <c r="P8" s="136"/>
      <c r="Q8" s="136"/>
      <c r="R8" s="136"/>
      <c r="S8" s="136"/>
      <c r="T8" s="136"/>
      <c r="U8" s="136"/>
      <c r="V8" s="136"/>
      <c r="W8" s="136"/>
      <c r="X8" s="136"/>
      <c r="Y8" s="136"/>
      <c r="Z8" s="136"/>
      <c r="AA8" s="136"/>
      <c r="AB8" s="136"/>
      <c r="AC8" s="136"/>
      <c r="AD8" s="136"/>
      <c r="AE8" s="136"/>
      <c r="AF8" s="136"/>
    </row>
    <row r="9" spans="1:32">
      <c r="A9" s="138"/>
      <c r="B9" s="139"/>
      <c r="C9" s="139"/>
      <c r="D9" s="139"/>
      <c r="E9" s="139"/>
      <c r="F9" s="139"/>
      <c r="G9" s="139"/>
      <c r="H9" s="139"/>
      <c r="I9" s="139"/>
      <c r="J9" s="139"/>
      <c r="K9" s="140"/>
      <c r="L9" s="136"/>
      <c r="M9" s="136"/>
      <c r="N9" s="136"/>
      <c r="O9" s="136"/>
      <c r="P9" s="136"/>
      <c r="Q9" s="136"/>
      <c r="R9" s="136"/>
      <c r="S9" s="136"/>
      <c r="T9" s="136"/>
      <c r="U9" s="136"/>
      <c r="V9" s="136"/>
      <c r="W9" s="136"/>
      <c r="X9" s="136"/>
      <c r="Y9" s="136"/>
      <c r="Z9" s="136"/>
      <c r="AA9" s="136"/>
      <c r="AB9" s="136"/>
      <c r="AC9" s="136"/>
      <c r="AD9" s="136"/>
      <c r="AE9" s="136"/>
      <c r="AF9" s="136"/>
    </row>
    <row r="10" spans="1:32">
      <c r="A10" s="138"/>
      <c r="B10" s="139"/>
      <c r="C10" s="139"/>
      <c r="D10" s="139"/>
      <c r="E10" s="139"/>
      <c r="F10" s="139"/>
      <c r="G10" s="139"/>
      <c r="H10" s="139"/>
      <c r="I10" s="139"/>
      <c r="J10" s="139"/>
      <c r="K10" s="140"/>
      <c r="L10" s="136"/>
      <c r="M10" s="136"/>
      <c r="N10" s="136"/>
      <c r="O10" s="136"/>
      <c r="P10" s="136"/>
      <c r="Q10" s="136"/>
      <c r="R10" s="136"/>
      <c r="S10" s="136"/>
      <c r="T10" s="136"/>
      <c r="U10" s="136"/>
      <c r="V10" s="136"/>
      <c r="W10" s="136"/>
      <c r="X10" s="136"/>
      <c r="Y10" s="136"/>
      <c r="Z10" s="136"/>
      <c r="AA10" s="136"/>
      <c r="AB10" s="136"/>
      <c r="AC10" s="136"/>
      <c r="AD10" s="136"/>
      <c r="AE10" s="136"/>
      <c r="AF10" s="136"/>
    </row>
    <row r="11" spans="1:32">
      <c r="A11" s="138"/>
      <c r="B11" s="139"/>
      <c r="C11" s="139"/>
      <c r="D11" s="139"/>
      <c r="E11" s="139"/>
      <c r="F11" s="139"/>
      <c r="G11" s="139"/>
      <c r="H11" s="139"/>
      <c r="I11" s="139"/>
      <c r="J11" s="139"/>
      <c r="K11" s="140"/>
      <c r="L11" s="136"/>
      <c r="M11" s="136"/>
      <c r="N11" s="136"/>
      <c r="O11" s="136"/>
      <c r="P11" s="136"/>
      <c r="Q11" s="136"/>
      <c r="R11" s="136"/>
      <c r="S11" s="136"/>
      <c r="T11" s="136"/>
      <c r="U11" s="136"/>
      <c r="V11" s="136"/>
      <c r="W11" s="136"/>
      <c r="X11" s="136"/>
      <c r="Y11" s="136"/>
      <c r="Z11" s="136"/>
      <c r="AA11" s="136"/>
      <c r="AB11" s="136"/>
      <c r="AC11" s="136"/>
      <c r="AD11" s="136"/>
      <c r="AE11" s="136"/>
      <c r="AF11" s="136"/>
    </row>
    <row r="12" spans="1:32">
      <c r="A12" s="138"/>
      <c r="B12" s="139"/>
      <c r="C12" s="139"/>
      <c r="D12" s="139"/>
      <c r="E12" s="139"/>
      <c r="F12" s="139"/>
      <c r="G12" s="139"/>
      <c r="H12" s="139"/>
      <c r="I12" s="139"/>
      <c r="J12" s="139"/>
      <c r="K12" s="140"/>
      <c r="L12" s="136"/>
      <c r="M12" s="136"/>
      <c r="N12" s="136"/>
      <c r="O12" s="136"/>
      <c r="P12" s="136"/>
      <c r="Q12" s="136"/>
      <c r="R12" s="136"/>
      <c r="S12" s="136"/>
      <c r="T12" s="136"/>
      <c r="U12" s="136"/>
      <c r="V12" s="136"/>
      <c r="W12" s="136"/>
      <c r="X12" s="136"/>
      <c r="Y12" s="136"/>
      <c r="Z12" s="136"/>
      <c r="AA12" s="136"/>
      <c r="AB12" s="136"/>
      <c r="AC12" s="136"/>
      <c r="AD12" s="136"/>
      <c r="AE12" s="136"/>
      <c r="AF12" s="136"/>
    </row>
    <row r="13" spans="1:32">
      <c r="A13" s="138"/>
      <c r="B13" s="139"/>
      <c r="C13" s="139"/>
      <c r="D13" s="139"/>
      <c r="E13" s="139"/>
      <c r="F13" s="139"/>
      <c r="G13" s="139"/>
      <c r="H13" s="139"/>
      <c r="I13" s="139"/>
      <c r="J13" s="139"/>
      <c r="K13" s="140"/>
      <c r="L13" s="136"/>
      <c r="M13" s="136"/>
      <c r="N13" s="136"/>
      <c r="O13" s="136"/>
      <c r="P13" s="136"/>
      <c r="Q13" s="136"/>
      <c r="R13" s="136"/>
      <c r="S13" s="136"/>
      <c r="T13" s="136"/>
      <c r="U13" s="136"/>
      <c r="V13" s="136"/>
      <c r="W13" s="136"/>
      <c r="X13" s="136"/>
      <c r="Y13" s="136"/>
      <c r="Z13" s="136"/>
      <c r="AA13" s="136"/>
      <c r="AB13" s="136"/>
      <c r="AC13" s="136"/>
      <c r="AD13" s="136"/>
      <c r="AE13" s="136"/>
      <c r="AF13" s="136"/>
    </row>
    <row r="14" spans="1:32">
      <c r="A14" s="138"/>
      <c r="B14" s="139"/>
      <c r="C14" s="139"/>
      <c r="D14" s="139"/>
      <c r="E14" s="139"/>
      <c r="F14" s="139"/>
      <c r="G14" s="139"/>
      <c r="H14" s="139"/>
      <c r="I14" s="139"/>
      <c r="J14" s="139"/>
      <c r="K14" s="140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</row>
    <row r="15" spans="1:32">
      <c r="A15" s="138"/>
      <c r="B15" s="139"/>
      <c r="C15" s="139"/>
      <c r="D15" s="139"/>
      <c r="E15" s="139"/>
      <c r="F15" s="139"/>
      <c r="G15" s="139"/>
      <c r="H15" s="139"/>
      <c r="I15" s="139"/>
      <c r="J15" s="139"/>
      <c r="K15" s="140"/>
      <c r="L15" s="136"/>
      <c r="M15" s="136"/>
      <c r="N15" s="136"/>
      <c r="O15" s="136"/>
      <c r="P15" s="136"/>
      <c r="Q15" s="136"/>
      <c r="R15" s="136"/>
      <c r="S15" s="136"/>
      <c r="T15" s="136"/>
      <c r="U15" s="136"/>
      <c r="V15" s="136"/>
      <c r="W15" s="136"/>
      <c r="X15" s="136"/>
      <c r="Y15" s="136"/>
      <c r="Z15" s="136"/>
      <c r="AA15" s="136"/>
      <c r="AB15" s="136"/>
      <c r="AC15" s="136"/>
      <c r="AD15" s="136"/>
      <c r="AE15" s="136"/>
      <c r="AF15" s="136"/>
    </row>
    <row r="16" spans="1:32">
      <c r="A16" s="138"/>
      <c r="B16" s="139"/>
      <c r="C16" s="139"/>
      <c r="D16" s="139"/>
      <c r="E16" s="139"/>
      <c r="F16" s="139"/>
      <c r="G16" s="139"/>
      <c r="H16" s="139"/>
      <c r="I16" s="139"/>
      <c r="J16" s="139"/>
      <c r="K16" s="140"/>
      <c r="L16" s="136"/>
      <c r="M16" s="136"/>
      <c r="N16" s="136"/>
      <c r="O16" s="136"/>
      <c r="P16" s="136"/>
      <c r="Q16" s="136"/>
      <c r="R16" s="136"/>
      <c r="S16" s="136"/>
      <c r="T16" s="136"/>
      <c r="U16" s="136"/>
      <c r="V16" s="136"/>
      <c r="W16" s="136"/>
      <c r="X16" s="136"/>
      <c r="Y16" s="136"/>
      <c r="Z16" s="136"/>
      <c r="AA16" s="136"/>
      <c r="AB16" s="136"/>
      <c r="AC16" s="136"/>
      <c r="AD16" s="136"/>
      <c r="AE16" s="136"/>
      <c r="AF16" s="136"/>
    </row>
    <row r="17" spans="1:39">
      <c r="A17" s="138"/>
      <c r="B17" s="139"/>
      <c r="C17" s="139"/>
      <c r="D17" s="139"/>
      <c r="E17" s="139"/>
      <c r="F17" s="139"/>
      <c r="G17" s="139"/>
      <c r="H17" s="139"/>
      <c r="I17" s="139"/>
      <c r="J17" s="139"/>
      <c r="K17" s="140"/>
      <c r="L17" s="136"/>
      <c r="M17" s="136"/>
      <c r="N17" s="136"/>
      <c r="O17" s="136"/>
      <c r="P17" s="136"/>
      <c r="Q17" s="136"/>
      <c r="R17" s="136"/>
      <c r="S17" s="136"/>
      <c r="T17" s="136"/>
      <c r="U17" s="136"/>
      <c r="V17" s="136"/>
      <c r="W17" s="136"/>
      <c r="X17" s="136"/>
      <c r="Y17" s="136"/>
      <c r="Z17" s="136"/>
      <c r="AA17" s="136"/>
      <c r="AB17" s="136"/>
      <c r="AC17" s="136"/>
      <c r="AD17" s="136"/>
      <c r="AE17" s="136"/>
      <c r="AF17" s="136"/>
    </row>
    <row r="18" spans="1:39">
      <c r="A18" s="138"/>
      <c r="B18" s="139"/>
      <c r="C18" s="139"/>
      <c r="D18" s="139"/>
      <c r="E18" s="139"/>
      <c r="F18" s="139"/>
      <c r="G18" s="139"/>
      <c r="H18" s="139"/>
      <c r="I18" s="139"/>
      <c r="J18" s="139"/>
      <c r="K18" s="140"/>
      <c r="L18" s="136"/>
      <c r="M18" s="136"/>
      <c r="N18" s="136"/>
      <c r="O18" s="136"/>
      <c r="P18" s="136"/>
      <c r="Q18" s="136"/>
      <c r="R18" s="136"/>
      <c r="S18" s="136"/>
      <c r="T18" s="136"/>
      <c r="U18" s="136"/>
      <c r="V18" s="136"/>
      <c r="W18" s="136"/>
      <c r="X18" s="136"/>
      <c r="Y18" s="136"/>
      <c r="Z18" s="136"/>
      <c r="AA18" s="136"/>
      <c r="AB18" s="136"/>
      <c r="AC18" s="136"/>
      <c r="AD18" s="136"/>
      <c r="AE18" s="136"/>
      <c r="AF18" s="136"/>
    </row>
    <row r="19" spans="1:39">
      <c r="A19" s="138"/>
      <c r="B19" s="139"/>
      <c r="C19" s="139"/>
      <c r="D19" s="139"/>
      <c r="E19" s="139"/>
      <c r="F19" s="139"/>
      <c r="G19" s="139"/>
      <c r="H19" s="139"/>
      <c r="I19" s="139"/>
      <c r="J19" s="139"/>
      <c r="K19" s="140"/>
      <c r="L19" s="136"/>
      <c r="M19" s="136"/>
      <c r="N19" s="136"/>
      <c r="O19" s="136"/>
      <c r="P19" s="136"/>
      <c r="Q19" s="136"/>
      <c r="R19" s="136"/>
      <c r="S19" s="136"/>
      <c r="T19" s="136"/>
      <c r="U19" s="136"/>
      <c r="V19" s="136"/>
      <c r="W19" s="136"/>
      <c r="X19" s="136"/>
      <c r="Y19" s="136"/>
      <c r="Z19" s="136"/>
      <c r="AA19" s="136"/>
      <c r="AB19" s="136"/>
      <c r="AC19" s="136"/>
      <c r="AD19" s="136"/>
      <c r="AE19" s="136"/>
      <c r="AF19" s="136"/>
    </row>
    <row r="20" spans="1:39">
      <c r="A20" s="138"/>
      <c r="B20" s="139"/>
      <c r="C20" s="139"/>
      <c r="D20" s="139"/>
      <c r="E20" s="139"/>
      <c r="F20" s="139"/>
      <c r="G20" s="139"/>
      <c r="H20" s="139"/>
      <c r="I20" s="139"/>
      <c r="J20" s="139"/>
      <c r="K20" s="140"/>
      <c r="L20" s="136"/>
      <c r="M20" s="136"/>
      <c r="N20" s="136"/>
      <c r="O20" s="136"/>
      <c r="P20" s="136"/>
      <c r="Q20" s="136"/>
      <c r="R20" s="136"/>
      <c r="S20" s="136"/>
      <c r="T20" s="136"/>
      <c r="U20" s="136"/>
      <c r="V20" s="136"/>
      <c r="W20" s="136"/>
      <c r="X20" s="136"/>
      <c r="Y20" s="136"/>
      <c r="Z20" s="136"/>
      <c r="AA20" s="136"/>
      <c r="AB20" s="136"/>
      <c r="AC20" s="136"/>
      <c r="AD20" s="136"/>
      <c r="AE20" s="136"/>
      <c r="AF20" s="136"/>
    </row>
    <row r="21" spans="1:39">
      <c r="A21" s="138"/>
      <c r="B21" s="139"/>
      <c r="C21" s="139"/>
      <c r="D21" s="139"/>
      <c r="E21" s="139"/>
      <c r="F21" s="139"/>
      <c r="G21" s="139"/>
      <c r="H21" s="139"/>
      <c r="I21" s="139"/>
      <c r="J21" s="139"/>
      <c r="K21" s="140"/>
      <c r="L21" s="136"/>
      <c r="M21" s="136"/>
      <c r="N21" s="136"/>
      <c r="O21" s="136"/>
      <c r="P21" s="136"/>
      <c r="Q21" s="136"/>
      <c r="R21" s="136"/>
      <c r="S21" s="136"/>
      <c r="T21" s="136"/>
      <c r="U21" s="136"/>
      <c r="V21" s="136"/>
      <c r="W21" s="136"/>
      <c r="X21" s="136"/>
      <c r="Y21" s="136"/>
      <c r="Z21" s="136"/>
      <c r="AA21" s="136"/>
      <c r="AB21" s="136"/>
      <c r="AC21" s="136"/>
      <c r="AD21" s="136"/>
      <c r="AE21" s="136"/>
      <c r="AF21" s="136"/>
    </row>
    <row r="22" spans="1:39">
      <c r="A22" s="138"/>
      <c r="B22" s="139"/>
      <c r="C22" s="139"/>
      <c r="D22" s="139"/>
      <c r="E22" s="139"/>
      <c r="F22" s="139"/>
      <c r="G22" s="139"/>
      <c r="H22" s="139"/>
      <c r="I22" s="139"/>
      <c r="J22" s="139"/>
      <c r="K22" s="140"/>
      <c r="L22" s="136"/>
      <c r="M22" s="136"/>
      <c r="N22" s="136"/>
      <c r="O22" s="136"/>
      <c r="P22" s="136"/>
      <c r="Q22" s="136"/>
      <c r="R22" s="136"/>
      <c r="S22" s="136"/>
      <c r="T22" s="136"/>
      <c r="U22" s="136"/>
      <c r="V22" s="136"/>
      <c r="W22" s="136"/>
      <c r="X22" s="136"/>
      <c r="Y22" s="136"/>
      <c r="Z22" s="136"/>
      <c r="AA22" s="136"/>
      <c r="AB22" s="136"/>
      <c r="AC22" s="136"/>
      <c r="AD22" s="136"/>
      <c r="AE22" s="136"/>
      <c r="AF22" s="136"/>
    </row>
    <row r="23" spans="1:39">
      <c r="A23" s="138"/>
      <c r="B23" s="139"/>
      <c r="C23" s="139"/>
      <c r="D23" s="139"/>
      <c r="E23" s="139"/>
      <c r="F23" s="139"/>
      <c r="G23" s="139"/>
      <c r="H23" s="139"/>
      <c r="I23" s="139"/>
      <c r="J23" s="139"/>
      <c r="K23" s="140"/>
      <c r="L23" s="136"/>
      <c r="M23" s="136"/>
      <c r="N23" s="136"/>
      <c r="O23" s="136"/>
      <c r="P23" s="136"/>
      <c r="Q23" s="136"/>
      <c r="R23" s="136"/>
      <c r="S23" s="136"/>
      <c r="T23" s="136"/>
      <c r="U23" s="136"/>
      <c r="V23" s="136"/>
      <c r="W23" s="136"/>
      <c r="X23" s="136"/>
      <c r="Y23" s="136"/>
      <c r="Z23" s="136"/>
      <c r="AA23" s="136"/>
      <c r="AB23" s="136"/>
      <c r="AC23" s="136"/>
      <c r="AD23" s="136"/>
      <c r="AE23" s="136"/>
      <c r="AF23" s="136"/>
    </row>
    <row r="24" spans="1:39">
      <c r="A24" s="138"/>
      <c r="B24" s="139"/>
      <c r="C24" s="139"/>
      <c r="D24" s="139"/>
      <c r="E24" s="139"/>
      <c r="F24" s="139"/>
      <c r="G24" s="139"/>
      <c r="H24" s="139"/>
      <c r="I24" s="139"/>
      <c r="J24" s="139"/>
      <c r="K24" s="140"/>
      <c r="L24" s="136"/>
      <c r="M24" s="136"/>
      <c r="N24" s="136"/>
      <c r="O24" s="136"/>
      <c r="P24" s="136"/>
      <c r="Q24" s="136"/>
      <c r="R24" s="136"/>
      <c r="S24" s="136"/>
      <c r="T24" s="136"/>
      <c r="U24" s="136"/>
      <c r="V24" s="136"/>
      <c r="W24" s="136"/>
      <c r="X24" s="136"/>
      <c r="Y24" s="136"/>
      <c r="Z24" s="136"/>
      <c r="AA24" s="136"/>
      <c r="AB24" s="136"/>
      <c r="AC24" s="136"/>
      <c r="AD24" s="136"/>
      <c r="AE24" s="136"/>
      <c r="AF24" s="136"/>
    </row>
    <row r="25" spans="1:39">
      <c r="A25" s="138"/>
      <c r="B25" s="139"/>
      <c r="C25" s="139"/>
      <c r="D25" s="139"/>
      <c r="E25" s="139"/>
      <c r="F25" s="139"/>
      <c r="G25" s="139"/>
      <c r="H25" s="139"/>
      <c r="I25" s="139"/>
      <c r="J25" s="139"/>
      <c r="K25" s="140"/>
      <c r="L25" s="136"/>
      <c r="M25" s="136"/>
      <c r="N25" s="136"/>
      <c r="O25" s="136"/>
      <c r="P25" s="136"/>
      <c r="Q25" s="136"/>
      <c r="R25" s="136"/>
      <c r="S25" s="136"/>
      <c r="T25" s="136"/>
      <c r="U25" s="136"/>
      <c r="V25" s="136"/>
      <c r="W25" s="136"/>
      <c r="X25" s="136"/>
      <c r="Y25" s="136"/>
      <c r="Z25" s="136"/>
      <c r="AA25" s="136"/>
      <c r="AB25" s="136"/>
      <c r="AC25" s="136"/>
      <c r="AD25" s="136"/>
      <c r="AE25" s="136"/>
      <c r="AF25" s="136"/>
    </row>
    <row r="26" spans="1:39" ht="15" thickBot="1">
      <c r="A26" s="141"/>
      <c r="B26" s="142"/>
      <c r="C26" s="142"/>
      <c r="D26" s="142"/>
      <c r="E26" s="142"/>
      <c r="F26" s="142"/>
      <c r="G26" s="142"/>
      <c r="H26" s="142"/>
      <c r="I26" s="142"/>
      <c r="J26" s="142"/>
      <c r="K26" s="143"/>
      <c r="L26" s="136"/>
      <c r="M26" s="136"/>
      <c r="N26" s="136"/>
      <c r="O26" s="136"/>
      <c r="P26" s="136"/>
      <c r="Q26" s="136"/>
      <c r="R26" s="136"/>
      <c r="S26" s="136"/>
      <c r="T26" s="136"/>
      <c r="U26" s="136"/>
      <c r="V26" s="136"/>
      <c r="W26" s="136"/>
      <c r="X26" s="136"/>
      <c r="Y26" s="136"/>
      <c r="Z26" s="136"/>
      <c r="AA26" s="136"/>
      <c r="AB26" s="136"/>
      <c r="AC26" s="136"/>
      <c r="AD26" s="136"/>
      <c r="AE26" s="136"/>
      <c r="AF26" s="136"/>
    </row>
    <row r="27" spans="1:39">
      <c r="A27" s="136"/>
      <c r="B27" s="136"/>
      <c r="C27" s="136"/>
      <c r="D27" s="136"/>
      <c r="E27" s="136"/>
      <c r="F27" s="136"/>
      <c r="G27" s="136"/>
      <c r="H27" s="136"/>
      <c r="I27" s="136"/>
      <c r="J27" s="136"/>
      <c r="K27" s="136"/>
      <c r="L27" s="136"/>
      <c r="M27" s="136"/>
      <c r="N27" s="136"/>
      <c r="O27" s="136"/>
      <c r="P27" s="136"/>
      <c r="Q27" s="136"/>
      <c r="R27" s="136"/>
      <c r="S27" s="136"/>
      <c r="T27" s="136"/>
      <c r="U27" s="136"/>
      <c r="V27" s="136"/>
      <c r="W27" s="136"/>
      <c r="X27" s="136"/>
      <c r="Y27" s="136"/>
      <c r="Z27" s="136"/>
      <c r="AA27" s="136"/>
      <c r="AB27" s="136"/>
      <c r="AC27" s="136"/>
      <c r="AD27" s="136"/>
      <c r="AE27" s="136"/>
      <c r="AF27" s="136"/>
      <c r="AG27" s="136"/>
      <c r="AH27" s="136"/>
      <c r="AI27" s="136"/>
      <c r="AJ27" s="136"/>
      <c r="AK27" s="136"/>
      <c r="AL27" s="136"/>
      <c r="AM27" s="136"/>
    </row>
    <row r="28" spans="1:39">
      <c r="A28" s="136"/>
      <c r="B28" s="136"/>
      <c r="C28" s="136"/>
      <c r="D28" s="136"/>
      <c r="E28" s="136"/>
      <c r="F28" s="136"/>
      <c r="G28" s="136"/>
      <c r="H28" s="136"/>
      <c r="I28" s="136"/>
      <c r="J28" s="136"/>
      <c r="K28" s="136"/>
      <c r="L28" s="136"/>
      <c r="M28" s="136"/>
      <c r="N28" s="136"/>
      <c r="O28" s="136"/>
      <c r="P28" s="136"/>
      <c r="Q28" s="136"/>
      <c r="R28" s="136"/>
      <c r="S28" s="136"/>
      <c r="T28" s="136"/>
      <c r="U28" s="136"/>
      <c r="V28" s="136"/>
      <c r="W28" s="136"/>
      <c r="X28" s="136"/>
      <c r="Y28" s="136"/>
      <c r="Z28" s="136"/>
      <c r="AA28" s="136"/>
      <c r="AB28" s="136"/>
      <c r="AC28" s="136"/>
      <c r="AD28" s="136"/>
      <c r="AE28" s="136"/>
      <c r="AF28" s="136"/>
      <c r="AG28" s="136"/>
      <c r="AH28" s="136"/>
      <c r="AI28" s="136"/>
      <c r="AJ28" s="136"/>
      <c r="AK28" s="136"/>
      <c r="AL28" s="136"/>
      <c r="AM28" s="136"/>
    </row>
    <row r="29" spans="1:39">
      <c r="A29" s="136"/>
      <c r="B29" s="136"/>
      <c r="C29" s="136"/>
      <c r="D29" s="136"/>
      <c r="E29" s="136"/>
      <c r="F29" s="136"/>
      <c r="G29" s="136"/>
      <c r="H29" s="136"/>
      <c r="I29" s="136"/>
      <c r="J29" s="136"/>
      <c r="K29" s="136"/>
      <c r="L29" s="136"/>
      <c r="M29" s="136"/>
      <c r="N29" s="136"/>
      <c r="O29" s="136"/>
      <c r="P29" s="136"/>
      <c r="Q29" s="136"/>
      <c r="R29" s="136"/>
      <c r="S29" s="136"/>
      <c r="T29" s="136"/>
      <c r="U29" s="136"/>
      <c r="V29" s="136"/>
      <c r="W29" s="136"/>
      <c r="X29" s="136"/>
      <c r="Y29" s="136"/>
      <c r="Z29" s="136"/>
      <c r="AA29" s="136"/>
      <c r="AB29" s="136"/>
      <c r="AC29" s="136"/>
      <c r="AD29" s="136"/>
      <c r="AE29" s="136"/>
      <c r="AF29" s="136"/>
      <c r="AG29" s="136"/>
      <c r="AH29" s="136"/>
      <c r="AI29" s="136"/>
      <c r="AJ29" s="136"/>
      <c r="AK29" s="136"/>
      <c r="AL29" s="136"/>
      <c r="AM29" s="136"/>
    </row>
    <row r="30" spans="1:39">
      <c r="A30" s="136"/>
      <c r="B30" s="136"/>
      <c r="C30" s="136"/>
      <c r="D30" s="136"/>
      <c r="E30" s="136"/>
      <c r="F30" s="136"/>
      <c r="G30" s="136"/>
      <c r="H30" s="136"/>
      <c r="I30" s="136"/>
      <c r="J30" s="136"/>
      <c r="K30" s="136"/>
      <c r="L30" s="136"/>
      <c r="M30" s="136"/>
      <c r="N30" s="136"/>
      <c r="O30" s="136"/>
      <c r="P30" s="136"/>
      <c r="Q30" s="136"/>
      <c r="R30" s="136"/>
      <c r="S30" s="136"/>
      <c r="T30" s="136"/>
      <c r="U30" s="136"/>
      <c r="V30" s="136"/>
      <c r="W30" s="136"/>
      <c r="X30" s="136"/>
      <c r="Y30" s="136"/>
      <c r="Z30" s="136"/>
      <c r="AA30" s="136"/>
      <c r="AB30" s="136"/>
      <c r="AC30" s="136"/>
      <c r="AD30" s="136"/>
      <c r="AE30" s="136"/>
      <c r="AF30" s="136"/>
      <c r="AG30" s="136"/>
      <c r="AH30" s="136"/>
      <c r="AI30" s="136"/>
      <c r="AJ30" s="136"/>
      <c r="AK30" s="136"/>
      <c r="AL30" s="136"/>
      <c r="AM30" s="136"/>
    </row>
    <row r="31" spans="1:39">
      <c r="A31" s="136"/>
      <c r="B31" s="136"/>
      <c r="C31" s="136"/>
      <c r="D31" s="136"/>
      <c r="E31" s="136"/>
      <c r="F31" s="136"/>
      <c r="G31" s="136"/>
      <c r="H31" s="136"/>
      <c r="I31" s="136"/>
      <c r="J31" s="136"/>
      <c r="K31" s="136"/>
      <c r="L31" s="136"/>
      <c r="M31" s="136"/>
      <c r="N31" s="136"/>
      <c r="O31" s="136"/>
      <c r="P31" s="136"/>
      <c r="Q31" s="136"/>
      <c r="R31" s="136"/>
      <c r="S31" s="136"/>
      <c r="T31" s="136"/>
      <c r="U31" s="136"/>
      <c r="V31" s="136"/>
      <c r="W31" s="136"/>
      <c r="X31" s="136"/>
      <c r="Y31" s="136"/>
      <c r="Z31" s="136"/>
      <c r="AA31" s="136"/>
      <c r="AB31" s="136"/>
      <c r="AC31" s="136"/>
      <c r="AD31" s="136"/>
      <c r="AE31" s="136"/>
      <c r="AF31" s="136"/>
      <c r="AG31" s="136"/>
      <c r="AH31" s="136"/>
      <c r="AI31" s="136"/>
      <c r="AJ31" s="136"/>
      <c r="AK31" s="136"/>
      <c r="AL31" s="136"/>
      <c r="AM31" s="136"/>
    </row>
    <row r="32" spans="1:39">
      <c r="A32" s="136"/>
      <c r="B32" s="136"/>
      <c r="C32" s="136"/>
      <c r="D32" s="136"/>
      <c r="E32" s="136"/>
      <c r="F32" s="136"/>
      <c r="G32" s="136"/>
      <c r="H32" s="136"/>
      <c r="I32" s="136"/>
      <c r="J32" s="136"/>
      <c r="K32" s="136"/>
      <c r="L32" s="136"/>
      <c r="M32" s="136"/>
      <c r="N32" s="136"/>
      <c r="O32" s="136"/>
      <c r="P32" s="136"/>
      <c r="Q32" s="136"/>
      <c r="R32" s="136"/>
      <c r="S32" s="136"/>
      <c r="T32" s="136"/>
      <c r="U32" s="136"/>
      <c r="V32" s="136"/>
      <c r="W32" s="136"/>
      <c r="X32" s="136"/>
      <c r="Y32" s="136"/>
      <c r="Z32" s="136"/>
      <c r="AA32" s="136"/>
      <c r="AB32" s="136"/>
      <c r="AC32" s="136"/>
      <c r="AD32" s="136"/>
      <c r="AE32" s="136"/>
      <c r="AF32" s="136"/>
      <c r="AG32" s="136"/>
      <c r="AH32" s="136"/>
      <c r="AI32" s="136"/>
      <c r="AJ32" s="136"/>
      <c r="AK32" s="136"/>
      <c r="AL32" s="136"/>
      <c r="AM32" s="136"/>
    </row>
    <row r="33" spans="1:39">
      <c r="A33" s="136"/>
      <c r="B33" s="136"/>
      <c r="C33" s="136"/>
      <c r="D33" s="136"/>
      <c r="E33" s="136"/>
      <c r="F33" s="136"/>
      <c r="G33" s="136"/>
      <c r="H33" s="136"/>
      <c r="I33" s="136"/>
      <c r="J33" s="136"/>
      <c r="K33" s="136"/>
      <c r="L33" s="136"/>
      <c r="M33" s="136"/>
      <c r="N33" s="136"/>
      <c r="O33" s="136"/>
      <c r="P33" s="136"/>
      <c r="Q33" s="136"/>
      <c r="R33" s="136"/>
      <c r="S33" s="136"/>
      <c r="T33" s="136"/>
      <c r="U33" s="136"/>
      <c r="V33" s="136"/>
      <c r="W33" s="136"/>
      <c r="X33" s="136"/>
      <c r="Y33" s="136"/>
      <c r="Z33" s="136"/>
      <c r="AA33" s="136"/>
      <c r="AB33" s="136"/>
      <c r="AC33" s="136"/>
      <c r="AD33" s="136"/>
      <c r="AE33" s="136"/>
      <c r="AF33" s="136"/>
      <c r="AG33" s="136"/>
      <c r="AH33" s="136"/>
      <c r="AI33" s="136"/>
      <c r="AJ33" s="136"/>
      <c r="AK33" s="136"/>
      <c r="AL33" s="136"/>
      <c r="AM33" s="136"/>
    </row>
    <row r="34" spans="1:39">
      <c r="A34" s="136"/>
      <c r="B34" s="136"/>
      <c r="C34" s="136"/>
      <c r="D34" s="136"/>
      <c r="E34" s="136"/>
      <c r="F34" s="136"/>
      <c r="G34" s="136"/>
      <c r="H34" s="136"/>
      <c r="I34" s="136"/>
      <c r="J34" s="136"/>
      <c r="K34" s="136"/>
      <c r="L34" s="136"/>
      <c r="M34" s="136"/>
      <c r="N34" s="136"/>
      <c r="O34" s="136"/>
      <c r="P34" s="136"/>
      <c r="Q34" s="136"/>
      <c r="R34" s="136"/>
      <c r="S34" s="136"/>
      <c r="T34" s="136"/>
      <c r="U34" s="136"/>
      <c r="V34" s="136"/>
      <c r="W34" s="136"/>
      <c r="X34" s="136"/>
      <c r="Y34" s="136"/>
      <c r="Z34" s="136"/>
      <c r="AA34" s="136"/>
      <c r="AB34" s="136"/>
      <c r="AC34" s="136"/>
      <c r="AD34" s="136"/>
      <c r="AE34" s="136"/>
      <c r="AF34" s="136"/>
      <c r="AG34" s="136"/>
      <c r="AH34" s="136"/>
      <c r="AI34" s="136"/>
      <c r="AJ34" s="136"/>
      <c r="AK34" s="136"/>
      <c r="AL34" s="136"/>
      <c r="AM34" s="136"/>
    </row>
    <row r="35" spans="1:39">
      <c r="A35" s="136"/>
      <c r="B35" s="136"/>
      <c r="C35" s="136"/>
      <c r="D35" s="136"/>
      <c r="E35" s="136"/>
      <c r="F35" s="136"/>
      <c r="G35" s="136"/>
      <c r="H35" s="136"/>
      <c r="I35" s="136"/>
      <c r="J35" s="136"/>
      <c r="K35" s="136"/>
      <c r="L35" s="136"/>
      <c r="M35" s="136"/>
      <c r="N35" s="136"/>
      <c r="O35" s="136"/>
      <c r="P35" s="136"/>
      <c r="Q35" s="136"/>
      <c r="R35" s="136"/>
      <c r="S35" s="136"/>
      <c r="T35" s="136"/>
      <c r="U35" s="136"/>
      <c r="V35" s="136"/>
      <c r="W35" s="136"/>
      <c r="X35" s="136"/>
      <c r="Y35" s="136"/>
      <c r="Z35" s="136"/>
      <c r="AA35" s="136"/>
      <c r="AB35" s="136"/>
      <c r="AC35" s="136"/>
      <c r="AD35" s="136"/>
      <c r="AE35" s="136"/>
      <c r="AF35" s="136"/>
      <c r="AG35" s="136"/>
      <c r="AH35" s="136"/>
      <c r="AI35" s="136"/>
      <c r="AJ35" s="136"/>
      <c r="AK35" s="136"/>
      <c r="AL35" s="136"/>
      <c r="AM35" s="136"/>
    </row>
    <row r="36" spans="1:39">
      <c r="A36" s="136"/>
      <c r="B36" s="136"/>
      <c r="C36" s="136"/>
      <c r="D36" s="136"/>
      <c r="E36" s="136"/>
      <c r="F36" s="136"/>
      <c r="G36" s="136"/>
      <c r="H36" s="136"/>
      <c r="I36" s="136"/>
      <c r="J36" s="136"/>
      <c r="K36" s="136"/>
      <c r="L36" s="136"/>
      <c r="M36" s="136"/>
      <c r="N36" s="136"/>
      <c r="O36" s="136"/>
      <c r="P36" s="136"/>
      <c r="Q36" s="136"/>
      <c r="R36" s="136"/>
      <c r="S36" s="136"/>
      <c r="T36" s="136"/>
      <c r="U36" s="136"/>
      <c r="V36" s="136"/>
      <c r="W36" s="136"/>
      <c r="X36" s="136"/>
      <c r="Y36" s="136"/>
      <c r="Z36" s="136"/>
      <c r="AA36" s="136"/>
      <c r="AB36" s="136"/>
      <c r="AC36" s="136"/>
      <c r="AD36" s="136"/>
      <c r="AE36" s="136"/>
      <c r="AF36" s="136"/>
      <c r="AG36" s="136"/>
      <c r="AH36" s="136"/>
      <c r="AI36" s="136"/>
      <c r="AJ36" s="136"/>
      <c r="AK36" s="136"/>
      <c r="AL36" s="136"/>
      <c r="AM36" s="136"/>
    </row>
    <row r="37" spans="1:39">
      <c r="A37" s="136"/>
      <c r="B37" s="136"/>
      <c r="C37" s="136"/>
      <c r="D37" s="136"/>
      <c r="E37" s="136"/>
      <c r="F37" s="136"/>
      <c r="G37" s="136"/>
      <c r="H37" s="136"/>
      <c r="I37" s="136"/>
      <c r="J37" s="136"/>
      <c r="K37" s="136"/>
      <c r="L37" s="136"/>
      <c r="M37" s="136"/>
      <c r="N37" s="136"/>
      <c r="O37" s="136"/>
      <c r="P37" s="136"/>
      <c r="Q37" s="136"/>
      <c r="R37" s="136"/>
      <c r="S37" s="136"/>
      <c r="T37" s="136"/>
      <c r="U37" s="136"/>
      <c r="V37" s="136"/>
      <c r="W37" s="136"/>
      <c r="X37" s="136"/>
      <c r="Y37" s="136"/>
      <c r="Z37" s="136"/>
      <c r="AA37" s="136"/>
      <c r="AB37" s="136"/>
      <c r="AC37" s="136"/>
      <c r="AD37" s="136"/>
      <c r="AE37" s="136"/>
      <c r="AF37" s="136"/>
      <c r="AG37" s="136"/>
      <c r="AH37" s="136"/>
      <c r="AI37" s="136"/>
      <c r="AJ37" s="136"/>
      <c r="AK37" s="136"/>
      <c r="AL37" s="136"/>
      <c r="AM37" s="136"/>
    </row>
    <row r="38" spans="1:39">
      <c r="A38" s="136"/>
      <c r="B38" s="136"/>
      <c r="C38" s="136"/>
      <c r="D38" s="136"/>
      <c r="E38" s="136"/>
      <c r="F38" s="136"/>
      <c r="G38" s="136"/>
      <c r="H38" s="136"/>
      <c r="I38" s="136"/>
      <c r="J38" s="136"/>
      <c r="K38" s="136"/>
      <c r="L38" s="136"/>
      <c r="M38" s="136"/>
      <c r="N38" s="136"/>
      <c r="O38" s="136"/>
      <c r="P38" s="136"/>
      <c r="Q38" s="136"/>
      <c r="R38" s="136"/>
      <c r="S38" s="136"/>
      <c r="T38" s="136"/>
      <c r="U38" s="136"/>
      <c r="V38" s="136"/>
      <c r="W38" s="136"/>
      <c r="X38" s="136"/>
      <c r="Y38" s="136"/>
      <c r="Z38" s="136"/>
      <c r="AA38" s="136"/>
      <c r="AB38" s="136"/>
      <c r="AC38" s="136"/>
      <c r="AD38" s="136"/>
      <c r="AE38" s="136"/>
      <c r="AF38" s="136"/>
      <c r="AG38" s="136"/>
      <c r="AH38" s="136"/>
      <c r="AI38" s="136"/>
      <c r="AJ38" s="136"/>
      <c r="AK38" s="136"/>
      <c r="AL38" s="136"/>
      <c r="AM38" s="136"/>
    </row>
    <row r="39" spans="1:39">
      <c r="A39" s="136"/>
      <c r="B39" s="136"/>
      <c r="C39" s="136"/>
      <c r="D39" s="136"/>
      <c r="E39" s="136"/>
      <c r="F39" s="136"/>
      <c r="G39" s="136"/>
      <c r="H39" s="136"/>
      <c r="I39" s="136"/>
      <c r="J39" s="136"/>
      <c r="K39" s="136"/>
      <c r="L39" s="136"/>
      <c r="M39" s="136"/>
      <c r="N39" s="136"/>
      <c r="O39" s="136"/>
      <c r="P39" s="136"/>
      <c r="Q39" s="136"/>
      <c r="R39" s="136"/>
      <c r="S39" s="136"/>
      <c r="T39" s="136"/>
      <c r="U39" s="136"/>
      <c r="V39" s="136"/>
      <c r="W39" s="136"/>
      <c r="X39" s="136"/>
      <c r="Y39" s="136"/>
      <c r="Z39" s="136"/>
      <c r="AA39" s="136"/>
      <c r="AB39" s="136"/>
      <c r="AC39" s="136"/>
      <c r="AD39" s="136"/>
      <c r="AE39" s="136"/>
      <c r="AF39" s="136"/>
      <c r="AG39" s="136"/>
      <c r="AH39" s="136"/>
      <c r="AI39" s="136"/>
      <c r="AJ39" s="136"/>
      <c r="AK39" s="136"/>
      <c r="AL39" s="136"/>
      <c r="AM39" s="136"/>
    </row>
    <row r="40" spans="1:39">
      <c r="A40" s="136"/>
      <c r="B40" s="136"/>
      <c r="C40" s="136"/>
      <c r="D40" s="136"/>
      <c r="E40" s="136"/>
      <c r="F40" s="136"/>
      <c r="G40" s="136"/>
      <c r="H40" s="136"/>
      <c r="I40" s="136"/>
      <c r="J40" s="136"/>
      <c r="K40" s="136"/>
      <c r="L40" s="136"/>
      <c r="M40" s="136"/>
      <c r="N40" s="136"/>
      <c r="O40" s="136"/>
      <c r="P40" s="136"/>
      <c r="Q40" s="136"/>
      <c r="R40" s="136"/>
      <c r="S40" s="136"/>
      <c r="T40" s="136"/>
      <c r="U40" s="136"/>
      <c r="V40" s="136"/>
      <c r="W40" s="136"/>
      <c r="X40" s="136"/>
      <c r="Y40" s="136"/>
      <c r="Z40" s="136"/>
      <c r="AA40" s="136"/>
      <c r="AB40" s="136"/>
      <c r="AC40" s="136"/>
      <c r="AD40" s="136"/>
      <c r="AE40" s="136"/>
      <c r="AF40" s="136"/>
      <c r="AG40" s="136"/>
      <c r="AH40" s="136"/>
      <c r="AI40" s="136"/>
      <c r="AJ40" s="136"/>
      <c r="AK40" s="136"/>
      <c r="AL40" s="136"/>
      <c r="AM40" s="136"/>
    </row>
    <row r="41" spans="1:39">
      <c r="A41" s="136"/>
      <c r="B41" s="136"/>
      <c r="C41" s="136"/>
      <c r="D41" s="136"/>
      <c r="E41" s="136"/>
      <c r="F41" s="136"/>
      <c r="G41" s="136"/>
      <c r="H41" s="136"/>
      <c r="I41" s="136"/>
      <c r="J41" s="136"/>
      <c r="K41" s="136"/>
      <c r="L41" s="136"/>
      <c r="M41" s="136"/>
      <c r="N41" s="136"/>
      <c r="O41" s="136"/>
      <c r="P41" s="136"/>
      <c r="Q41" s="136"/>
      <c r="R41" s="136"/>
      <c r="S41" s="136"/>
      <c r="T41" s="136"/>
      <c r="U41" s="136"/>
      <c r="V41" s="136"/>
      <c r="W41" s="136"/>
      <c r="X41" s="136"/>
      <c r="Y41" s="136"/>
      <c r="Z41" s="136"/>
      <c r="AA41" s="136"/>
      <c r="AB41" s="136"/>
      <c r="AC41" s="136"/>
      <c r="AD41" s="136"/>
      <c r="AE41" s="136"/>
      <c r="AF41" s="136"/>
      <c r="AG41" s="136"/>
      <c r="AH41" s="136"/>
      <c r="AI41" s="136"/>
      <c r="AJ41" s="136"/>
      <c r="AK41" s="136"/>
      <c r="AL41" s="136"/>
      <c r="AM41" s="136"/>
    </row>
    <row r="42" spans="1:39">
      <c r="A42" s="136"/>
      <c r="B42" s="136"/>
      <c r="C42" s="136"/>
      <c r="D42" s="136"/>
      <c r="E42" s="136"/>
      <c r="F42" s="136"/>
      <c r="G42" s="136"/>
      <c r="H42" s="136"/>
      <c r="I42" s="136"/>
      <c r="J42" s="136"/>
      <c r="K42" s="136"/>
      <c r="L42" s="136"/>
      <c r="M42" s="136"/>
      <c r="N42" s="136"/>
      <c r="O42" s="136"/>
      <c r="P42" s="136"/>
      <c r="Q42" s="136"/>
      <c r="R42" s="136"/>
      <c r="S42" s="136"/>
      <c r="T42" s="136"/>
      <c r="U42" s="136"/>
      <c r="V42" s="136"/>
      <c r="W42" s="136"/>
      <c r="X42" s="136"/>
      <c r="Y42" s="136"/>
      <c r="Z42" s="136"/>
      <c r="AA42" s="136"/>
      <c r="AB42" s="136"/>
      <c r="AC42" s="136"/>
      <c r="AD42" s="136"/>
      <c r="AE42" s="136"/>
      <c r="AF42" s="136"/>
      <c r="AG42" s="136"/>
      <c r="AH42" s="136"/>
      <c r="AI42" s="136"/>
      <c r="AJ42" s="136"/>
      <c r="AK42" s="136"/>
      <c r="AL42" s="136"/>
      <c r="AM42" s="136"/>
    </row>
    <row r="43" spans="1:39">
      <c r="A43" s="136"/>
      <c r="B43" s="136"/>
      <c r="C43" s="136"/>
      <c r="D43" s="136"/>
      <c r="E43" s="136"/>
      <c r="F43" s="136"/>
      <c r="G43" s="136"/>
      <c r="H43" s="136"/>
      <c r="I43" s="136"/>
      <c r="J43" s="136"/>
      <c r="K43" s="136"/>
      <c r="L43" s="136"/>
      <c r="M43" s="136"/>
      <c r="N43" s="136"/>
      <c r="O43" s="136"/>
      <c r="P43" s="136"/>
      <c r="Q43" s="136"/>
      <c r="R43" s="136"/>
      <c r="S43" s="136"/>
      <c r="T43" s="136"/>
      <c r="U43" s="136"/>
      <c r="V43" s="136"/>
      <c r="W43" s="136"/>
      <c r="X43" s="136"/>
      <c r="Y43" s="136"/>
      <c r="Z43" s="136"/>
      <c r="AA43" s="136"/>
      <c r="AB43" s="136"/>
      <c r="AC43" s="136"/>
      <c r="AD43" s="136"/>
      <c r="AE43" s="136"/>
      <c r="AF43" s="136"/>
      <c r="AG43" s="136"/>
      <c r="AH43" s="136"/>
      <c r="AI43" s="136"/>
      <c r="AJ43" s="136"/>
      <c r="AK43" s="136"/>
      <c r="AL43" s="136"/>
      <c r="AM43" s="136"/>
    </row>
    <row r="44" spans="1:39">
      <c r="A44" s="136"/>
      <c r="B44" s="136"/>
      <c r="C44" s="136"/>
      <c r="D44" s="136"/>
      <c r="E44" s="136"/>
      <c r="F44" s="136"/>
      <c r="G44" s="136"/>
      <c r="H44" s="136"/>
      <c r="I44" s="136"/>
      <c r="J44" s="136"/>
      <c r="K44" s="136"/>
      <c r="L44" s="136"/>
      <c r="M44" s="136"/>
      <c r="N44" s="136"/>
      <c r="O44" s="136"/>
      <c r="P44" s="136"/>
      <c r="Q44" s="136"/>
      <c r="R44" s="136"/>
      <c r="S44" s="136"/>
      <c r="T44" s="136"/>
      <c r="U44" s="136"/>
      <c r="V44" s="136"/>
      <c r="W44" s="136"/>
      <c r="X44" s="136"/>
      <c r="Y44" s="136"/>
      <c r="Z44" s="136"/>
      <c r="AA44" s="136"/>
      <c r="AB44" s="136"/>
      <c r="AC44" s="136"/>
      <c r="AD44" s="136"/>
      <c r="AE44" s="136"/>
      <c r="AF44" s="136"/>
      <c r="AG44" s="136"/>
      <c r="AH44" s="136"/>
      <c r="AI44" s="136"/>
      <c r="AJ44" s="136"/>
      <c r="AK44" s="136"/>
      <c r="AL44" s="136"/>
      <c r="AM44" s="136"/>
    </row>
    <row r="45" spans="1:39">
      <c r="A45" s="136"/>
      <c r="B45" s="136"/>
      <c r="C45" s="136"/>
      <c r="D45" s="136"/>
      <c r="E45" s="136"/>
      <c r="F45" s="136"/>
      <c r="G45" s="136"/>
      <c r="H45" s="136"/>
      <c r="I45" s="136"/>
      <c r="J45" s="136"/>
      <c r="K45" s="136"/>
      <c r="L45" s="136"/>
      <c r="M45" s="136"/>
      <c r="N45" s="136"/>
      <c r="O45" s="136"/>
      <c r="P45" s="136"/>
      <c r="Q45" s="136"/>
      <c r="R45" s="136"/>
      <c r="S45" s="136"/>
      <c r="T45" s="136"/>
      <c r="U45" s="136"/>
      <c r="V45" s="136"/>
      <c r="W45" s="136"/>
      <c r="X45" s="136"/>
      <c r="Y45" s="136"/>
      <c r="Z45" s="136"/>
      <c r="AA45" s="136"/>
      <c r="AB45" s="136"/>
      <c r="AC45" s="136"/>
      <c r="AD45" s="136"/>
      <c r="AE45" s="136"/>
      <c r="AF45" s="136"/>
      <c r="AG45" s="136"/>
      <c r="AH45" s="136"/>
      <c r="AI45" s="136"/>
      <c r="AJ45" s="136"/>
      <c r="AK45" s="136"/>
      <c r="AL45" s="136"/>
      <c r="AM45" s="136"/>
    </row>
    <row r="46" spans="1:39">
      <c r="A46" s="136"/>
      <c r="B46" s="136"/>
      <c r="C46" s="136"/>
      <c r="D46" s="136"/>
      <c r="E46" s="136"/>
      <c r="F46" s="136"/>
      <c r="G46" s="136"/>
      <c r="H46" s="136"/>
      <c r="I46" s="136"/>
      <c r="J46" s="136"/>
      <c r="K46" s="136"/>
      <c r="L46" s="136"/>
      <c r="M46" s="136"/>
      <c r="N46" s="136"/>
      <c r="O46" s="136"/>
      <c r="P46" s="136"/>
      <c r="Q46" s="136"/>
      <c r="R46" s="136"/>
      <c r="S46" s="136"/>
      <c r="T46" s="136"/>
      <c r="U46" s="136"/>
      <c r="V46" s="136"/>
      <c r="W46" s="136"/>
      <c r="X46" s="136"/>
      <c r="Y46" s="136"/>
      <c r="Z46" s="136"/>
      <c r="AA46" s="136"/>
      <c r="AB46" s="136"/>
      <c r="AC46" s="136"/>
      <c r="AD46" s="136"/>
      <c r="AE46" s="136"/>
      <c r="AF46" s="136"/>
      <c r="AG46" s="136"/>
      <c r="AH46" s="136"/>
      <c r="AI46" s="136"/>
      <c r="AJ46" s="136"/>
      <c r="AK46" s="136"/>
      <c r="AL46" s="136"/>
      <c r="AM46" s="136"/>
    </row>
    <row r="47" spans="1:39">
      <c r="A47" s="136"/>
      <c r="B47" s="136"/>
      <c r="C47" s="136"/>
      <c r="D47" s="136"/>
      <c r="E47" s="136"/>
      <c r="F47" s="136"/>
      <c r="G47" s="136"/>
      <c r="H47" s="136"/>
      <c r="I47" s="136"/>
      <c r="J47" s="136"/>
      <c r="K47" s="136"/>
      <c r="L47" s="136"/>
      <c r="M47" s="136"/>
      <c r="N47" s="136"/>
      <c r="O47" s="136"/>
      <c r="P47" s="136"/>
      <c r="Q47" s="136"/>
      <c r="R47" s="136"/>
      <c r="S47" s="136"/>
      <c r="T47" s="136"/>
      <c r="U47" s="136"/>
      <c r="V47" s="136"/>
      <c r="W47" s="136"/>
      <c r="X47" s="136"/>
      <c r="Y47" s="136"/>
      <c r="Z47" s="136"/>
      <c r="AA47" s="136"/>
      <c r="AB47" s="136"/>
      <c r="AC47" s="136"/>
      <c r="AD47" s="136"/>
      <c r="AE47" s="136"/>
      <c r="AF47" s="136"/>
      <c r="AG47" s="136"/>
      <c r="AH47" s="136"/>
      <c r="AI47" s="136"/>
      <c r="AJ47" s="136"/>
      <c r="AK47" s="136"/>
      <c r="AL47" s="136"/>
      <c r="AM47" s="136"/>
    </row>
    <row r="48" spans="1:39">
      <c r="A48" s="136"/>
      <c r="B48" s="136"/>
      <c r="C48" s="136"/>
      <c r="D48" s="136"/>
      <c r="E48" s="136"/>
      <c r="F48" s="136"/>
      <c r="G48" s="136"/>
      <c r="H48" s="136"/>
      <c r="I48" s="136"/>
      <c r="J48" s="136"/>
      <c r="K48" s="136"/>
      <c r="L48" s="136"/>
      <c r="M48" s="136"/>
      <c r="N48" s="136"/>
      <c r="O48" s="136"/>
      <c r="P48" s="136"/>
      <c r="Q48" s="136"/>
      <c r="R48" s="136"/>
      <c r="S48" s="136"/>
      <c r="T48" s="136"/>
      <c r="U48" s="136"/>
      <c r="V48" s="136"/>
      <c r="W48" s="136"/>
      <c r="X48" s="136"/>
      <c r="Y48" s="136"/>
      <c r="Z48" s="136"/>
      <c r="AA48" s="136"/>
      <c r="AB48" s="136"/>
      <c r="AC48" s="136"/>
      <c r="AD48" s="136"/>
      <c r="AE48" s="136"/>
      <c r="AF48" s="136"/>
      <c r="AG48" s="136"/>
      <c r="AH48" s="136"/>
      <c r="AI48" s="136"/>
      <c r="AJ48" s="136"/>
      <c r="AK48" s="136"/>
      <c r="AL48" s="136"/>
      <c r="AM48" s="136"/>
    </row>
    <row r="49" spans="1:39">
      <c r="A49" s="136"/>
      <c r="B49" s="136"/>
      <c r="C49" s="136"/>
      <c r="D49" s="136"/>
      <c r="E49" s="136"/>
      <c r="F49" s="136"/>
      <c r="G49" s="136"/>
      <c r="H49" s="136"/>
      <c r="I49" s="136"/>
      <c r="J49" s="136"/>
      <c r="K49" s="136"/>
      <c r="L49" s="136"/>
      <c r="M49" s="136"/>
      <c r="N49" s="136"/>
      <c r="O49" s="136"/>
      <c r="P49" s="136"/>
      <c r="Q49" s="136"/>
      <c r="R49" s="136"/>
      <c r="S49" s="136"/>
      <c r="T49" s="136"/>
      <c r="U49" s="136"/>
      <c r="V49" s="136"/>
      <c r="W49" s="136"/>
      <c r="X49" s="136"/>
      <c r="Y49" s="136"/>
      <c r="Z49" s="136"/>
      <c r="AA49" s="136"/>
      <c r="AB49" s="136"/>
      <c r="AC49" s="136"/>
      <c r="AD49" s="136"/>
      <c r="AE49" s="136"/>
      <c r="AF49" s="136"/>
      <c r="AG49" s="136"/>
      <c r="AH49" s="136"/>
      <c r="AI49" s="136"/>
      <c r="AJ49" s="136"/>
      <c r="AK49" s="136"/>
      <c r="AL49" s="136"/>
      <c r="AM49" s="136"/>
    </row>
    <row r="50" spans="1:39">
      <c r="A50" s="136"/>
      <c r="B50" s="136"/>
      <c r="C50" s="136"/>
      <c r="D50" s="136"/>
      <c r="E50" s="136"/>
      <c r="F50" s="136"/>
      <c r="G50" s="136"/>
      <c r="H50" s="136"/>
      <c r="I50" s="136"/>
      <c r="J50" s="136"/>
      <c r="K50" s="136"/>
      <c r="L50" s="136"/>
      <c r="M50" s="136"/>
      <c r="N50" s="136"/>
      <c r="O50" s="136"/>
      <c r="P50" s="136"/>
      <c r="Q50" s="136"/>
      <c r="R50" s="136"/>
      <c r="S50" s="136"/>
      <c r="T50" s="136"/>
      <c r="U50" s="136"/>
      <c r="V50" s="136"/>
      <c r="W50" s="136"/>
      <c r="X50" s="136"/>
      <c r="Y50" s="136"/>
      <c r="Z50" s="136"/>
      <c r="AA50" s="136"/>
      <c r="AB50" s="136"/>
      <c r="AC50" s="136"/>
      <c r="AD50" s="136"/>
      <c r="AE50" s="136"/>
      <c r="AF50" s="136"/>
      <c r="AG50" s="136"/>
      <c r="AH50" s="136"/>
      <c r="AI50" s="136"/>
      <c r="AJ50" s="136"/>
      <c r="AK50" s="136"/>
      <c r="AL50" s="136"/>
      <c r="AM50" s="136"/>
    </row>
    <row r="51" spans="1:39">
      <c r="A51" s="136"/>
      <c r="B51" s="136"/>
      <c r="C51" s="136"/>
      <c r="D51" s="136"/>
      <c r="E51" s="136"/>
      <c r="F51" s="136"/>
      <c r="G51" s="136"/>
      <c r="H51" s="136"/>
      <c r="I51" s="136"/>
      <c r="J51" s="136"/>
      <c r="K51" s="136"/>
      <c r="L51" s="136"/>
      <c r="M51" s="136"/>
      <c r="N51" s="136"/>
      <c r="O51" s="136"/>
      <c r="P51" s="136"/>
      <c r="Q51" s="136"/>
      <c r="R51" s="136"/>
      <c r="S51" s="136"/>
      <c r="T51" s="136"/>
      <c r="U51" s="136"/>
      <c r="V51" s="136"/>
      <c r="W51" s="136"/>
      <c r="X51" s="136"/>
      <c r="Y51" s="136"/>
      <c r="Z51" s="136"/>
      <c r="AA51" s="136"/>
      <c r="AB51" s="136"/>
      <c r="AC51" s="136"/>
      <c r="AD51" s="136"/>
      <c r="AE51" s="136"/>
      <c r="AF51" s="136"/>
      <c r="AG51" s="136"/>
      <c r="AH51" s="136"/>
      <c r="AI51" s="136"/>
      <c r="AJ51" s="136"/>
      <c r="AK51" s="136"/>
      <c r="AL51" s="136"/>
      <c r="AM51" s="136"/>
    </row>
    <row r="52" spans="1:39">
      <c r="A52" s="136"/>
      <c r="B52" s="136"/>
      <c r="C52" s="136"/>
      <c r="D52" s="136"/>
      <c r="E52" s="136"/>
      <c r="F52" s="136"/>
      <c r="G52" s="136"/>
      <c r="H52" s="136"/>
      <c r="I52" s="136"/>
      <c r="J52" s="136"/>
      <c r="K52" s="136"/>
      <c r="L52" s="136"/>
      <c r="M52" s="136"/>
      <c r="N52" s="136"/>
      <c r="O52" s="136"/>
      <c r="P52" s="136"/>
      <c r="Q52" s="136"/>
      <c r="R52" s="136"/>
      <c r="S52" s="136"/>
      <c r="T52" s="136"/>
      <c r="U52" s="136"/>
      <c r="V52" s="136"/>
      <c r="W52" s="136"/>
      <c r="X52" s="136"/>
      <c r="Y52" s="136"/>
      <c r="Z52" s="136"/>
      <c r="AA52" s="136"/>
      <c r="AB52" s="136"/>
      <c r="AC52" s="136"/>
      <c r="AD52" s="136"/>
      <c r="AE52" s="136"/>
      <c r="AF52" s="136"/>
      <c r="AG52" s="136"/>
      <c r="AH52" s="136"/>
      <c r="AI52" s="136"/>
      <c r="AJ52" s="136"/>
      <c r="AK52" s="136"/>
      <c r="AL52" s="136"/>
      <c r="AM52" s="136"/>
    </row>
    <row r="53" spans="1:39">
      <c r="A53" s="136"/>
      <c r="B53" s="136"/>
      <c r="C53" s="136"/>
      <c r="D53" s="136"/>
      <c r="E53" s="136"/>
      <c r="F53" s="136"/>
      <c r="G53" s="136"/>
      <c r="H53" s="136"/>
      <c r="I53" s="136"/>
      <c r="J53" s="136"/>
      <c r="K53" s="136"/>
      <c r="L53" s="136"/>
      <c r="M53" s="136"/>
      <c r="N53" s="136"/>
      <c r="O53" s="136"/>
      <c r="P53" s="136"/>
      <c r="Q53" s="136"/>
      <c r="R53" s="136"/>
      <c r="S53" s="136"/>
      <c r="T53" s="136"/>
      <c r="U53" s="136"/>
      <c r="V53" s="136"/>
      <c r="W53" s="136"/>
      <c r="X53" s="136"/>
      <c r="Y53" s="136"/>
      <c r="Z53" s="136"/>
      <c r="AA53" s="136"/>
      <c r="AB53" s="136"/>
      <c r="AC53" s="136"/>
      <c r="AD53" s="136"/>
      <c r="AE53" s="136"/>
      <c r="AF53" s="136"/>
      <c r="AG53" s="136"/>
      <c r="AH53" s="136"/>
      <c r="AI53" s="136"/>
      <c r="AJ53" s="136"/>
      <c r="AK53" s="136"/>
      <c r="AL53" s="136"/>
      <c r="AM53" s="136"/>
    </row>
    <row r="54" spans="1:39">
      <c r="A54" s="136"/>
      <c r="B54" s="136"/>
      <c r="C54" s="136"/>
      <c r="D54" s="136"/>
      <c r="E54" s="136"/>
      <c r="F54" s="136"/>
      <c r="G54" s="136"/>
      <c r="H54" s="136"/>
      <c r="I54" s="136"/>
      <c r="J54" s="136"/>
      <c r="K54" s="136"/>
      <c r="L54" s="136"/>
      <c r="M54" s="136"/>
      <c r="N54" s="136"/>
      <c r="O54" s="136"/>
      <c r="P54" s="136"/>
      <c r="Q54" s="136"/>
      <c r="R54" s="136"/>
      <c r="S54" s="136"/>
      <c r="T54" s="136"/>
      <c r="U54" s="136"/>
      <c r="V54" s="136"/>
      <c r="W54" s="136"/>
      <c r="X54" s="136"/>
      <c r="Y54" s="136"/>
      <c r="Z54" s="136"/>
      <c r="AA54" s="136"/>
      <c r="AB54" s="136"/>
      <c r="AC54" s="136"/>
      <c r="AD54" s="136"/>
      <c r="AE54" s="136"/>
      <c r="AF54" s="136"/>
      <c r="AG54" s="136"/>
      <c r="AH54" s="136"/>
      <c r="AI54" s="136"/>
      <c r="AJ54" s="136"/>
      <c r="AK54" s="136"/>
      <c r="AL54" s="136"/>
      <c r="AM54" s="136"/>
    </row>
    <row r="55" spans="1:39">
      <c r="A55" s="136"/>
      <c r="B55" s="136"/>
      <c r="C55" s="136"/>
      <c r="D55" s="136"/>
      <c r="E55" s="136"/>
      <c r="F55" s="136"/>
      <c r="G55" s="136"/>
      <c r="H55" s="136"/>
      <c r="I55" s="136"/>
      <c r="J55" s="136"/>
      <c r="K55" s="136"/>
      <c r="L55" s="136"/>
      <c r="M55" s="136"/>
      <c r="N55" s="136"/>
      <c r="O55" s="136"/>
      <c r="P55" s="136"/>
      <c r="Q55" s="136"/>
      <c r="R55" s="136"/>
      <c r="S55" s="136"/>
      <c r="T55" s="136"/>
      <c r="U55" s="136"/>
      <c r="V55" s="136"/>
      <c r="W55" s="136"/>
      <c r="X55" s="136"/>
      <c r="Y55" s="136"/>
      <c r="Z55" s="136"/>
      <c r="AA55" s="136"/>
      <c r="AB55" s="136"/>
      <c r="AC55" s="136"/>
      <c r="AD55" s="136"/>
      <c r="AE55" s="136"/>
      <c r="AF55" s="136"/>
      <c r="AG55" s="136"/>
      <c r="AH55" s="136"/>
      <c r="AI55" s="136"/>
      <c r="AJ55" s="136"/>
      <c r="AK55" s="136"/>
      <c r="AL55" s="136"/>
      <c r="AM55" s="136"/>
    </row>
    <row r="56" spans="1:39">
      <c r="A56" s="136"/>
      <c r="B56" s="136"/>
      <c r="C56" s="136"/>
      <c r="D56" s="136"/>
      <c r="E56" s="136"/>
      <c r="F56" s="136"/>
      <c r="G56" s="136"/>
      <c r="H56" s="136"/>
      <c r="I56" s="136"/>
      <c r="J56" s="136"/>
      <c r="K56" s="136"/>
      <c r="L56" s="136"/>
      <c r="M56" s="136"/>
      <c r="N56" s="136"/>
      <c r="O56" s="136"/>
      <c r="P56" s="136"/>
      <c r="Q56" s="136"/>
      <c r="R56" s="136"/>
      <c r="S56" s="136"/>
      <c r="T56" s="136"/>
      <c r="U56" s="136"/>
      <c r="V56" s="136"/>
      <c r="W56" s="136"/>
      <c r="X56" s="136"/>
      <c r="Y56" s="136"/>
      <c r="Z56" s="136"/>
      <c r="AA56" s="136"/>
      <c r="AB56" s="136"/>
      <c r="AC56" s="136"/>
      <c r="AD56" s="136"/>
      <c r="AE56" s="136"/>
      <c r="AF56" s="136"/>
      <c r="AG56" s="136"/>
      <c r="AH56" s="136"/>
      <c r="AI56" s="136"/>
      <c r="AJ56" s="136"/>
      <c r="AK56" s="136"/>
      <c r="AL56" s="136"/>
      <c r="AM56" s="136"/>
    </row>
    <row r="57" spans="1:39">
      <c r="A57" s="136"/>
      <c r="B57" s="136"/>
      <c r="C57" s="136"/>
      <c r="D57" s="136"/>
      <c r="E57" s="136"/>
      <c r="F57" s="136"/>
      <c r="G57" s="136"/>
      <c r="H57" s="136"/>
      <c r="I57" s="136"/>
      <c r="J57" s="136"/>
      <c r="K57" s="136"/>
      <c r="L57" s="136"/>
      <c r="M57" s="136"/>
      <c r="N57" s="136"/>
      <c r="O57" s="136"/>
      <c r="P57" s="136"/>
      <c r="Q57" s="136"/>
      <c r="R57" s="136"/>
      <c r="S57" s="136"/>
      <c r="T57" s="136"/>
      <c r="U57" s="136"/>
      <c r="V57" s="136"/>
      <c r="W57" s="136"/>
      <c r="X57" s="136"/>
      <c r="Y57" s="136"/>
      <c r="Z57" s="136"/>
      <c r="AA57" s="136"/>
      <c r="AB57" s="136"/>
      <c r="AC57" s="136"/>
      <c r="AD57" s="136"/>
      <c r="AE57" s="136"/>
      <c r="AF57" s="136"/>
      <c r="AG57" s="136"/>
      <c r="AH57" s="136"/>
      <c r="AI57" s="136"/>
      <c r="AJ57" s="136"/>
      <c r="AK57" s="136"/>
      <c r="AL57" s="136"/>
      <c r="AM57" s="136"/>
    </row>
    <row r="58" spans="1:39">
      <c r="A58" s="136"/>
      <c r="B58" s="136"/>
      <c r="C58" s="136"/>
      <c r="D58" s="136"/>
      <c r="E58" s="136"/>
      <c r="F58" s="136"/>
      <c r="G58" s="136"/>
      <c r="H58" s="136"/>
      <c r="I58" s="136"/>
      <c r="J58" s="136"/>
      <c r="K58" s="136"/>
      <c r="L58" s="136"/>
      <c r="M58" s="136"/>
      <c r="N58" s="136"/>
      <c r="O58" s="136"/>
      <c r="P58" s="136"/>
      <c r="Q58" s="136"/>
      <c r="R58" s="136"/>
      <c r="S58" s="136"/>
      <c r="T58" s="136"/>
      <c r="U58" s="136"/>
      <c r="V58" s="136"/>
      <c r="W58" s="136"/>
      <c r="X58" s="136"/>
      <c r="Y58" s="136"/>
      <c r="Z58" s="136"/>
      <c r="AA58" s="136"/>
      <c r="AB58" s="136"/>
      <c r="AC58" s="136"/>
      <c r="AD58" s="136"/>
      <c r="AE58" s="136"/>
      <c r="AF58" s="136"/>
      <c r="AG58" s="136"/>
      <c r="AH58" s="136"/>
      <c r="AI58" s="136"/>
      <c r="AJ58" s="136"/>
      <c r="AK58" s="136"/>
      <c r="AL58" s="136"/>
      <c r="AM58" s="136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2:E38"/>
  <sheetViews>
    <sheetView workbookViewId="0">
      <selection activeCell="G16" sqref="G16"/>
    </sheetView>
  </sheetViews>
  <sheetFormatPr defaultRowHeight="13.8"/>
  <cols>
    <col min="1" max="1" width="2.8984375" customWidth="1"/>
    <col min="2" max="2" width="28" customWidth="1"/>
    <col min="3" max="3" width="10.3984375" customWidth="1"/>
    <col min="4" max="4" width="18.5" customWidth="1"/>
    <col min="5" max="5" width="13.59765625" customWidth="1"/>
  </cols>
  <sheetData>
    <row r="2" spans="1:5" ht="14.4" thickBot="1">
      <c r="A2" s="1"/>
      <c r="B2" s="2"/>
      <c r="C2" s="2"/>
      <c r="D2" s="3" t="s">
        <v>140</v>
      </c>
      <c r="E2" s="4" t="s">
        <v>0</v>
      </c>
    </row>
    <row r="3" spans="1:5" ht="21" thickTop="1">
      <c r="A3" s="5"/>
      <c r="B3" s="6" t="s">
        <v>1</v>
      </c>
      <c r="C3" s="6"/>
      <c r="D3" s="7"/>
      <c r="E3" s="8" t="s">
        <v>2</v>
      </c>
    </row>
    <row r="4" spans="1:5">
      <c r="A4" s="5"/>
      <c r="B4" s="8" t="s">
        <v>3</v>
      </c>
      <c r="C4" s="9"/>
      <c r="D4" s="10">
        <v>1038.5999999999999</v>
      </c>
      <c r="E4" s="124">
        <v>658.7</v>
      </c>
    </row>
    <row r="5" spans="1:5">
      <c r="A5" s="5"/>
      <c r="B5" s="8" t="s">
        <v>4</v>
      </c>
      <c r="C5" s="9"/>
      <c r="D5" s="10">
        <v>-546.29999999999995</v>
      </c>
      <c r="E5" s="124">
        <v>-346.7</v>
      </c>
    </row>
    <row r="6" spans="1:5">
      <c r="A6" s="11" t="s">
        <v>5</v>
      </c>
      <c r="B6" s="6"/>
      <c r="C6" s="12"/>
      <c r="D6" s="13">
        <v>492.3</v>
      </c>
      <c r="E6" s="125">
        <v>312.10000000000002</v>
      </c>
    </row>
    <row r="7" spans="1:5">
      <c r="A7" s="14"/>
      <c r="B7" s="15" t="s">
        <v>6</v>
      </c>
      <c r="C7" s="14"/>
      <c r="D7" s="10">
        <v>-365.6</v>
      </c>
      <c r="E7" s="124">
        <v>-244</v>
      </c>
    </row>
    <row r="8" spans="1:5">
      <c r="A8" s="6"/>
      <c r="B8" s="16" t="s">
        <v>7</v>
      </c>
      <c r="C8" s="9"/>
      <c r="D8" s="10">
        <v>-199.6</v>
      </c>
      <c r="E8" s="124">
        <v>-105.4</v>
      </c>
    </row>
    <row r="9" spans="1:5">
      <c r="A9" s="6"/>
      <c r="B9" s="16" t="s">
        <v>8</v>
      </c>
      <c r="C9" s="9"/>
      <c r="D9" s="10">
        <v>-72.400000000000006</v>
      </c>
      <c r="E9" s="124">
        <v>-36.299999999999997</v>
      </c>
    </row>
    <row r="10" spans="1:5">
      <c r="A10" s="6"/>
      <c r="B10" s="16" t="s">
        <v>9</v>
      </c>
      <c r="C10" s="9"/>
      <c r="D10" s="10">
        <v>-3.4</v>
      </c>
      <c r="E10" s="124">
        <v>-4.4000000000000004</v>
      </c>
    </row>
    <row r="11" spans="1:5">
      <c r="A11" s="17" t="s">
        <v>10</v>
      </c>
      <c r="B11" s="18"/>
      <c r="C11" s="19"/>
      <c r="D11" s="20">
        <v>-148.6</v>
      </c>
      <c r="E11" s="126">
        <v>-78</v>
      </c>
    </row>
    <row r="12" spans="1:5">
      <c r="A12" s="14"/>
      <c r="B12" s="16" t="s">
        <v>11</v>
      </c>
      <c r="C12" s="9"/>
      <c r="D12" s="10">
        <v>8.6999999999999993</v>
      </c>
      <c r="E12" s="124">
        <v>6.5</v>
      </c>
    </row>
    <row r="13" spans="1:5">
      <c r="A13" s="14"/>
      <c r="B13" s="16" t="s">
        <v>12</v>
      </c>
      <c r="C13" s="9"/>
      <c r="D13" s="10">
        <v>-24.6</v>
      </c>
      <c r="E13" s="124">
        <v>-22.1</v>
      </c>
    </row>
    <row r="14" spans="1:5">
      <c r="A14" s="14"/>
      <c r="B14" s="16" t="s">
        <v>141</v>
      </c>
      <c r="C14" s="9"/>
      <c r="D14" s="10">
        <v>-10.3</v>
      </c>
      <c r="E14" s="124" t="s">
        <v>131</v>
      </c>
    </row>
    <row r="15" spans="1:5">
      <c r="A15" s="21" t="s">
        <v>13</v>
      </c>
      <c r="B15" s="18"/>
      <c r="C15" s="22"/>
      <c r="D15" s="20">
        <v>-174.8</v>
      </c>
      <c r="E15" s="126">
        <v>-93.6</v>
      </c>
    </row>
    <row r="16" spans="1:5">
      <c r="A16" s="14"/>
      <c r="B16" s="23" t="s">
        <v>14</v>
      </c>
      <c r="C16" s="24"/>
      <c r="D16" s="10">
        <v>21</v>
      </c>
      <c r="E16" s="124">
        <v>-6.2</v>
      </c>
    </row>
    <row r="17" spans="1:5">
      <c r="A17" s="21" t="s">
        <v>142</v>
      </c>
      <c r="B17" s="18"/>
      <c r="C17" s="22"/>
      <c r="D17" s="20">
        <v>-153.80000000000001</v>
      </c>
      <c r="E17" s="126">
        <v>-99.8</v>
      </c>
    </row>
    <row r="18" spans="1:5">
      <c r="A18" s="35" t="s">
        <v>143</v>
      </c>
      <c r="C18" s="34"/>
      <c r="D18" s="13"/>
      <c r="E18" s="125"/>
    </row>
    <row r="19" spans="1:5">
      <c r="A19" s="29" t="s">
        <v>144</v>
      </c>
      <c r="C19" s="34"/>
      <c r="D19" s="13">
        <v>-12.6</v>
      </c>
      <c r="E19" s="125">
        <v>-44.3</v>
      </c>
    </row>
    <row r="20" spans="1:5">
      <c r="A20" s="29" t="s">
        <v>145</v>
      </c>
      <c r="C20" s="34"/>
      <c r="D20" s="13">
        <v>-166.4</v>
      </c>
      <c r="E20" s="125">
        <v>-144.1</v>
      </c>
    </row>
    <row r="21" spans="1:5" ht="20.399999999999999">
      <c r="A21" s="14"/>
      <c r="B21" s="25" t="s">
        <v>15</v>
      </c>
      <c r="C21" s="14"/>
      <c r="D21" s="26">
        <v>-152.6</v>
      </c>
      <c r="E21" s="127">
        <v>-145.69999999999999</v>
      </c>
    </row>
    <row r="22" spans="1:5">
      <c r="A22" s="14"/>
      <c r="B22" s="25" t="s">
        <v>16</v>
      </c>
      <c r="C22" s="24"/>
      <c r="D22" s="10">
        <v>-13.8</v>
      </c>
      <c r="E22" s="124">
        <v>1.6</v>
      </c>
    </row>
    <row r="23" spans="1:5">
      <c r="A23" s="27" t="s">
        <v>147</v>
      </c>
      <c r="B23" s="14"/>
      <c r="C23" s="14"/>
      <c r="D23" s="10"/>
      <c r="E23" s="124"/>
    </row>
    <row r="24" spans="1:5" ht="30.6">
      <c r="A24" s="14"/>
      <c r="B24" s="25" t="s">
        <v>17</v>
      </c>
      <c r="C24" s="24"/>
      <c r="D24" s="10">
        <v>-2.2999999999999998</v>
      </c>
      <c r="E24" s="124">
        <v>1.7</v>
      </c>
    </row>
    <row r="25" spans="1:5">
      <c r="A25" s="27" t="s">
        <v>146</v>
      </c>
      <c r="B25" s="25"/>
      <c r="C25" s="24"/>
      <c r="D25" s="10"/>
      <c r="E25" s="124"/>
    </row>
    <row r="26" spans="1:5" ht="30.6">
      <c r="A26" s="14"/>
      <c r="B26" s="25" t="s">
        <v>17</v>
      </c>
      <c r="C26" s="24"/>
      <c r="D26" s="10">
        <v>-0.3</v>
      </c>
      <c r="E26" s="124">
        <v>-0.3</v>
      </c>
    </row>
    <row r="27" spans="1:5">
      <c r="A27" s="17" t="s">
        <v>18</v>
      </c>
      <c r="B27" s="18"/>
      <c r="C27" s="28"/>
      <c r="D27" s="20">
        <v>-2.6</v>
      </c>
      <c r="E27" s="126">
        <v>1.4</v>
      </c>
    </row>
    <row r="28" spans="1:5">
      <c r="A28" s="17" t="s">
        <v>19</v>
      </c>
      <c r="B28" s="18"/>
      <c r="C28" s="28"/>
      <c r="D28" s="20">
        <v>-169</v>
      </c>
      <c r="E28" s="126">
        <v>-142.70000000000002</v>
      </c>
    </row>
    <row r="29" spans="1:5">
      <c r="A29" s="14"/>
      <c r="B29" s="25" t="s">
        <v>148</v>
      </c>
      <c r="C29" s="24"/>
      <c r="D29" s="10"/>
      <c r="E29" s="124"/>
    </row>
    <row r="30" spans="1:5">
      <c r="A30" s="14"/>
      <c r="B30" s="25" t="s">
        <v>149</v>
      </c>
      <c r="C30" s="24"/>
      <c r="D30" s="10">
        <v>-155.19999999999999</v>
      </c>
      <c r="E30" s="124">
        <v>-144.30000000000001</v>
      </c>
    </row>
    <row r="31" spans="1:5">
      <c r="A31" s="14"/>
      <c r="B31" s="25" t="s">
        <v>150</v>
      </c>
      <c r="C31" s="24"/>
      <c r="D31" s="10">
        <v>-142.30000000000001</v>
      </c>
      <c r="E31" s="124">
        <v>-99.7</v>
      </c>
    </row>
    <row r="32" spans="1:5">
      <c r="A32" s="14"/>
      <c r="B32" s="25" t="s">
        <v>151</v>
      </c>
      <c r="C32" s="24"/>
      <c r="D32" s="10">
        <v>-12.9</v>
      </c>
      <c r="E32" s="124">
        <v>-44.6</v>
      </c>
    </row>
    <row r="33" spans="1:5">
      <c r="A33" s="14"/>
      <c r="B33" s="25" t="s">
        <v>59</v>
      </c>
      <c r="C33" s="24"/>
      <c r="D33" s="10">
        <v>-13.8</v>
      </c>
      <c r="E33" s="124">
        <v>1.6</v>
      </c>
    </row>
    <row r="34" spans="1:5">
      <c r="A34" s="29" t="s">
        <v>20</v>
      </c>
      <c r="B34" s="30"/>
      <c r="C34" s="31"/>
      <c r="D34" s="13">
        <v>41.2</v>
      </c>
      <c r="E34" s="125">
        <v>41.2</v>
      </c>
    </row>
    <row r="35" spans="1:5">
      <c r="A35" s="29" t="s">
        <v>152</v>
      </c>
      <c r="B35" s="30"/>
      <c r="C35" s="31"/>
      <c r="D35" s="32">
        <v>-3.73</v>
      </c>
      <c r="E35" s="128">
        <v>-2.42</v>
      </c>
    </row>
    <row r="36" spans="1:5">
      <c r="A36" s="29" t="s">
        <v>153</v>
      </c>
      <c r="B36" s="33"/>
      <c r="C36" s="36"/>
      <c r="D36" s="32">
        <v>-3.73</v>
      </c>
      <c r="E36" s="128">
        <v>-2.42</v>
      </c>
    </row>
    <row r="37" spans="1:5">
      <c r="A37" s="29" t="s">
        <v>154</v>
      </c>
      <c r="D37" s="32">
        <v>-0.3</v>
      </c>
      <c r="E37" s="128">
        <v>-1.07</v>
      </c>
    </row>
    <row r="38" spans="1:5">
      <c r="A38" s="17" t="s">
        <v>155</v>
      </c>
      <c r="B38" s="18"/>
      <c r="C38" s="28"/>
      <c r="D38" s="32">
        <v>-0.3</v>
      </c>
      <c r="E38" s="128">
        <v>-1.0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G53"/>
  <sheetViews>
    <sheetView zoomScale="85" zoomScaleNormal="85" workbookViewId="0">
      <selection activeCell="C19" sqref="C19"/>
    </sheetView>
  </sheetViews>
  <sheetFormatPr defaultColWidth="4" defaultRowHeight="13.8"/>
  <cols>
    <col min="1" max="1" width="4.19921875" style="57" customWidth="1"/>
    <col min="2" max="2" width="16.59765625" style="57" customWidth="1"/>
    <col min="3" max="4" width="13.09765625" style="57" customWidth="1"/>
    <col min="5" max="7" width="4" style="57"/>
  </cols>
  <sheetData>
    <row r="1" spans="1:4" ht="14.4" thickBot="1">
      <c r="A1" s="105"/>
      <c r="B1" s="106"/>
      <c r="C1" s="113">
        <v>43555</v>
      </c>
      <c r="D1" s="114">
        <v>43465</v>
      </c>
    </row>
    <row r="2" spans="1:4" ht="14.4" thickTop="1">
      <c r="A2" s="68"/>
      <c r="B2" s="68"/>
      <c r="C2" s="115"/>
      <c r="D2" s="83"/>
    </row>
    <row r="3" spans="1:4">
      <c r="A3" s="68"/>
      <c r="B3" s="96" t="s">
        <v>21</v>
      </c>
      <c r="C3" s="102">
        <v>277.5</v>
      </c>
      <c r="D3" s="99">
        <v>261.7</v>
      </c>
    </row>
    <row r="4" spans="1:4">
      <c r="A4" s="68"/>
      <c r="B4" s="96" t="s">
        <v>22</v>
      </c>
      <c r="C4" s="102">
        <v>300.8</v>
      </c>
      <c r="D4" s="99">
        <v>202.5</v>
      </c>
    </row>
    <row r="5" spans="1:4" ht="20.399999999999999">
      <c r="A5" s="68"/>
      <c r="B5" s="96" t="s">
        <v>23</v>
      </c>
      <c r="C5" s="102">
        <v>658.4</v>
      </c>
      <c r="D5" s="99">
        <v>615.4</v>
      </c>
    </row>
    <row r="6" spans="1:4" ht="20.399999999999999">
      <c r="A6" s="68"/>
      <c r="B6" s="96" t="s">
        <v>24</v>
      </c>
      <c r="C6" s="102">
        <v>463</v>
      </c>
      <c r="D6" s="99">
        <v>427.2</v>
      </c>
    </row>
    <row r="7" spans="1:4" ht="20.399999999999999">
      <c r="A7" s="68"/>
      <c r="B7" s="96" t="s">
        <v>25</v>
      </c>
      <c r="C7" s="102">
        <v>104.2</v>
      </c>
      <c r="D7" s="99">
        <v>101.7</v>
      </c>
    </row>
    <row r="8" spans="1:4" ht="20.399999999999999">
      <c r="A8" s="68"/>
      <c r="B8" s="96" t="s">
        <v>26</v>
      </c>
      <c r="C8" s="102">
        <v>1866.9</v>
      </c>
      <c r="D8" s="99">
        <v>1870.1</v>
      </c>
    </row>
    <row r="9" spans="1:4" ht="20.399999999999999">
      <c r="A9" s="68"/>
      <c r="B9" s="96" t="s">
        <v>27</v>
      </c>
      <c r="C9" s="102">
        <v>96.9</v>
      </c>
      <c r="D9" s="99">
        <v>74.8</v>
      </c>
    </row>
    <row r="10" spans="1:4">
      <c r="A10" s="68"/>
      <c r="B10" s="96" t="s">
        <v>28</v>
      </c>
      <c r="C10" s="102">
        <v>150.1</v>
      </c>
      <c r="D10" s="99" t="s">
        <v>29</v>
      </c>
    </row>
    <row r="11" spans="1:4">
      <c r="A11" s="68"/>
      <c r="B11" s="96" t="s">
        <v>138</v>
      </c>
      <c r="C11" s="102">
        <v>10.199999999999999</v>
      </c>
      <c r="D11" s="99">
        <v>10.1</v>
      </c>
    </row>
    <row r="12" spans="1:4" ht="20.399999999999999">
      <c r="A12" s="68"/>
      <c r="B12" s="96" t="s">
        <v>156</v>
      </c>
      <c r="C12" s="102">
        <v>50.5</v>
      </c>
      <c r="D12" s="99">
        <v>0.2</v>
      </c>
    </row>
    <row r="13" spans="1:4" ht="20.399999999999999">
      <c r="A13" s="68"/>
      <c r="B13" s="96" t="s">
        <v>157</v>
      </c>
      <c r="C13" s="102">
        <v>24.2</v>
      </c>
      <c r="D13" s="99">
        <v>10.4</v>
      </c>
    </row>
    <row r="14" spans="1:4" ht="14.4" thickBot="1">
      <c r="A14" s="146" t="s">
        <v>30</v>
      </c>
      <c r="B14" s="146"/>
      <c r="C14" s="116">
        <v>4002.7</v>
      </c>
      <c r="D14" s="117">
        <v>3474.1</v>
      </c>
    </row>
    <row r="15" spans="1:4">
      <c r="A15" s="68"/>
      <c r="B15" s="96" t="s">
        <v>31</v>
      </c>
      <c r="C15" s="102">
        <v>2079.8000000000002</v>
      </c>
      <c r="D15" s="99">
        <v>1806.1</v>
      </c>
    </row>
    <row r="16" spans="1:4">
      <c r="A16" s="68"/>
      <c r="B16" s="96" t="s">
        <v>32</v>
      </c>
      <c r="C16" s="102">
        <v>198.3</v>
      </c>
      <c r="D16" s="99">
        <v>124.4</v>
      </c>
    </row>
    <row r="17" spans="1:4" ht="20.399999999999999">
      <c r="A17" s="68"/>
      <c r="B17" s="96" t="s">
        <v>33</v>
      </c>
      <c r="C17" s="102">
        <v>7.9</v>
      </c>
      <c r="D17" s="99">
        <v>6.8</v>
      </c>
    </row>
    <row r="18" spans="1:4">
      <c r="A18" s="68"/>
      <c r="B18" s="96" t="s">
        <v>28</v>
      </c>
      <c r="C18" s="102">
        <v>0.2</v>
      </c>
      <c r="D18" s="99">
        <v>37.700000000000003</v>
      </c>
    </row>
    <row r="19" spans="1:4">
      <c r="A19" s="68"/>
      <c r="B19" s="96" t="s">
        <v>34</v>
      </c>
      <c r="C19" s="102">
        <v>372</v>
      </c>
      <c r="D19" s="99">
        <v>306.39999999999998</v>
      </c>
    </row>
    <row r="20" spans="1:4" ht="20.399999999999999">
      <c r="A20" s="68"/>
      <c r="B20" s="96" t="s">
        <v>35</v>
      </c>
      <c r="C20" s="102">
        <v>210.7</v>
      </c>
      <c r="D20" s="99">
        <v>375.8</v>
      </c>
    </row>
    <row r="21" spans="1:4" ht="20.399999999999999">
      <c r="A21" s="68"/>
      <c r="B21" s="96" t="s">
        <v>36</v>
      </c>
      <c r="C21" s="102">
        <v>39.1</v>
      </c>
      <c r="D21" s="99">
        <v>1.3</v>
      </c>
    </row>
    <row r="22" spans="1:4" ht="30.6">
      <c r="A22" s="68"/>
      <c r="B22" s="96" t="s">
        <v>158</v>
      </c>
      <c r="C22" s="102">
        <v>9.6</v>
      </c>
      <c r="D22" s="99">
        <v>503.4</v>
      </c>
    </row>
    <row r="23" spans="1:4" ht="14.4" thickBot="1">
      <c r="A23" s="146" t="s">
        <v>37</v>
      </c>
      <c r="B23" s="146"/>
      <c r="C23" s="116">
        <v>2917.6</v>
      </c>
      <c r="D23" s="117">
        <v>3161.9</v>
      </c>
    </row>
    <row r="24" spans="1:4" ht="14.4" thickBot="1">
      <c r="A24" s="144" t="s">
        <v>38</v>
      </c>
      <c r="B24" s="144"/>
      <c r="C24" s="116">
        <v>6920.3</v>
      </c>
      <c r="D24" s="117">
        <v>6736</v>
      </c>
    </row>
    <row r="25" spans="1:4" ht="20.399999999999999">
      <c r="A25" s="68"/>
      <c r="B25" s="96" t="s">
        <v>39</v>
      </c>
      <c r="C25" s="102">
        <v>210</v>
      </c>
      <c r="D25" s="99">
        <v>210</v>
      </c>
    </row>
    <row r="26" spans="1:4" ht="30.6">
      <c r="A26" s="68"/>
      <c r="B26" s="96" t="s">
        <v>40</v>
      </c>
      <c r="C26" s="102">
        <v>34.299999999999997</v>
      </c>
      <c r="D26" s="99">
        <v>34.200000000000003</v>
      </c>
    </row>
    <row r="27" spans="1:4" ht="20.399999999999999">
      <c r="A27" s="68"/>
      <c r="B27" s="96" t="s">
        <v>159</v>
      </c>
      <c r="C27" s="102">
        <v>10.4</v>
      </c>
      <c r="D27" s="99">
        <v>12.7</v>
      </c>
    </row>
    <row r="28" spans="1:4">
      <c r="A28" s="68"/>
      <c r="B28" s="96" t="s">
        <v>41</v>
      </c>
      <c r="C28" s="102">
        <v>11.2</v>
      </c>
      <c r="D28" s="99">
        <v>12.1</v>
      </c>
    </row>
    <row r="29" spans="1:4">
      <c r="A29" s="68"/>
      <c r="B29" s="96" t="s">
        <v>42</v>
      </c>
      <c r="C29" s="102">
        <v>18.600000000000001</v>
      </c>
      <c r="D29" s="99">
        <v>19.2</v>
      </c>
    </row>
    <row r="30" spans="1:4" ht="30.6">
      <c r="A30" s="68"/>
      <c r="B30" s="96" t="s">
        <v>43</v>
      </c>
      <c r="C30" s="102">
        <v>885.5</v>
      </c>
      <c r="D30" s="99">
        <v>878.7</v>
      </c>
    </row>
    <row r="31" spans="1:4" ht="20.399999999999999">
      <c r="A31" s="68"/>
      <c r="B31" s="118" t="s">
        <v>44</v>
      </c>
      <c r="C31" s="119">
        <v>1446</v>
      </c>
      <c r="D31" s="99">
        <v>1484</v>
      </c>
    </row>
    <row r="32" spans="1:4" ht="14.4" thickBot="1">
      <c r="A32" s="146" t="s">
        <v>45</v>
      </c>
      <c r="B32" s="146"/>
      <c r="C32" s="116">
        <v>2616</v>
      </c>
      <c r="D32" s="117">
        <v>2650.9</v>
      </c>
    </row>
    <row r="33" spans="1:4" ht="20.399999999999999">
      <c r="A33" s="68"/>
      <c r="B33" s="96" t="s">
        <v>39</v>
      </c>
      <c r="C33" s="102">
        <v>1242.7</v>
      </c>
      <c r="D33" s="99">
        <v>806.8</v>
      </c>
    </row>
    <row r="34" spans="1:4" ht="20.399999999999999">
      <c r="A34" s="68"/>
      <c r="B34" s="96" t="s">
        <v>46</v>
      </c>
      <c r="C34" s="102">
        <v>1008.5</v>
      </c>
      <c r="D34" s="99">
        <v>864.2</v>
      </c>
    </row>
    <row r="35" spans="1:4">
      <c r="A35" s="68"/>
      <c r="B35" s="96" t="s">
        <v>47</v>
      </c>
      <c r="C35" s="102">
        <v>486.5</v>
      </c>
      <c r="D35" s="99">
        <v>274.3</v>
      </c>
    </row>
    <row r="36" spans="1:4" ht="20.399999999999999">
      <c r="A36" s="68"/>
      <c r="B36" s="96" t="s">
        <v>48</v>
      </c>
      <c r="C36" s="102">
        <v>21.6</v>
      </c>
      <c r="D36" s="99">
        <v>29</v>
      </c>
    </row>
    <row r="37" spans="1:4">
      <c r="A37" s="68"/>
      <c r="B37" s="96" t="s">
        <v>41</v>
      </c>
      <c r="C37" s="102">
        <v>19.600000000000001</v>
      </c>
      <c r="D37" s="99">
        <v>17.2</v>
      </c>
    </row>
    <row r="38" spans="1:4">
      <c r="A38" s="68"/>
      <c r="B38" s="96" t="s">
        <v>42</v>
      </c>
      <c r="C38" s="102">
        <v>6.3</v>
      </c>
      <c r="D38" s="99">
        <v>2.4</v>
      </c>
    </row>
    <row r="39" spans="1:4" ht="20.399999999999999">
      <c r="A39" s="68"/>
      <c r="B39" s="96" t="s">
        <v>160</v>
      </c>
      <c r="C39" s="102">
        <v>461.4</v>
      </c>
      <c r="D39" s="99">
        <v>425.2</v>
      </c>
    </row>
    <row r="40" spans="1:4" ht="20.399999999999999">
      <c r="A40" s="68"/>
      <c r="B40" s="96" t="s">
        <v>161</v>
      </c>
      <c r="C40" s="102">
        <v>65.8</v>
      </c>
      <c r="D40" s="99">
        <v>518.20000000000005</v>
      </c>
    </row>
    <row r="41" spans="1:4" ht="14.4" thickBot="1">
      <c r="A41" s="146" t="s">
        <v>49</v>
      </c>
      <c r="B41" s="146"/>
      <c r="C41" s="116">
        <v>3312.4</v>
      </c>
      <c r="D41" s="117">
        <v>2937.3</v>
      </c>
    </row>
    <row r="42" spans="1:4" ht="14.4" thickBot="1">
      <c r="A42" s="144" t="s">
        <v>50</v>
      </c>
      <c r="B42" s="144"/>
      <c r="C42" s="116">
        <v>5928.4</v>
      </c>
      <c r="D42" s="117">
        <v>5588.2</v>
      </c>
    </row>
    <row r="43" spans="1:4" ht="14.4" thickBot="1">
      <c r="A43" s="144" t="s">
        <v>51</v>
      </c>
      <c r="B43" s="144"/>
      <c r="C43" s="116">
        <v>991.9</v>
      </c>
      <c r="D43" s="117">
        <v>1147.8</v>
      </c>
    </row>
    <row r="44" spans="1:4">
      <c r="A44" s="145" t="s">
        <v>52</v>
      </c>
      <c r="B44" s="145"/>
      <c r="C44" s="120"/>
      <c r="D44" s="98"/>
    </row>
    <row r="45" spans="1:4">
      <c r="A45" s="68"/>
      <c r="B45" s="96" t="s">
        <v>53</v>
      </c>
      <c r="C45" s="102">
        <v>4.0999999999999996</v>
      </c>
      <c r="D45" s="99">
        <v>645.1</v>
      </c>
    </row>
    <row r="46" spans="1:4">
      <c r="A46" s="68"/>
      <c r="B46" s="96" t="s">
        <v>54</v>
      </c>
      <c r="C46" s="102">
        <v>645.1</v>
      </c>
      <c r="D46" s="99">
        <v>2.9</v>
      </c>
    </row>
    <row r="47" spans="1:4" ht="30.6">
      <c r="A47" s="68"/>
      <c r="B47" s="96" t="s">
        <v>55</v>
      </c>
      <c r="C47" s="102">
        <v>1</v>
      </c>
      <c r="D47" s="99">
        <v>-0.3</v>
      </c>
    </row>
    <row r="48" spans="1:4" ht="20.399999999999999">
      <c r="A48" s="68"/>
      <c r="B48" s="96" t="s">
        <v>56</v>
      </c>
      <c r="C48" s="102">
        <v>-0.3</v>
      </c>
      <c r="D48" s="99">
        <v>369.1</v>
      </c>
    </row>
    <row r="49" spans="1:4">
      <c r="A49" s="68"/>
      <c r="B49" s="96" t="s">
        <v>57</v>
      </c>
      <c r="C49" s="102">
        <v>221.1</v>
      </c>
      <c r="D49" s="99">
        <v>1020.9</v>
      </c>
    </row>
    <row r="50" spans="1:4" ht="40.799999999999997">
      <c r="A50" s="68"/>
      <c r="B50" s="121" t="s">
        <v>58</v>
      </c>
      <c r="C50" s="122">
        <v>871</v>
      </c>
      <c r="D50" s="123">
        <v>126.9</v>
      </c>
    </row>
    <row r="51" spans="1:4">
      <c r="A51" s="68"/>
      <c r="B51" s="96" t="s">
        <v>59</v>
      </c>
      <c r="C51" s="102">
        <v>120.9</v>
      </c>
      <c r="D51" s="99">
        <v>1147.8</v>
      </c>
    </row>
    <row r="52" spans="1:4" ht="14.4" thickBot="1">
      <c r="A52" s="146" t="s">
        <v>60</v>
      </c>
      <c r="B52" s="146"/>
      <c r="C52" s="116">
        <v>991.9</v>
      </c>
      <c r="D52" s="117">
        <v>6736</v>
      </c>
    </row>
    <row r="53" spans="1:4">
      <c r="A53" s="68"/>
      <c r="B53" s="68"/>
      <c r="C53" s="97"/>
      <c r="D53" s="97"/>
    </row>
  </sheetData>
  <mergeCells count="9">
    <mergeCell ref="A43:B43"/>
    <mergeCell ref="A44:B44"/>
    <mergeCell ref="A52:B52"/>
    <mergeCell ref="A14:B14"/>
    <mergeCell ref="A23:B23"/>
    <mergeCell ref="A24:B24"/>
    <mergeCell ref="A32:B32"/>
    <mergeCell ref="A41:B41"/>
    <mergeCell ref="A42:B42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D32"/>
  <sheetViews>
    <sheetView workbookViewId="0">
      <selection activeCell="F28" sqref="F28"/>
    </sheetView>
  </sheetViews>
  <sheetFormatPr defaultRowHeight="13.8"/>
  <cols>
    <col min="1" max="1" width="4.19921875" style="57" customWidth="1"/>
    <col min="2" max="2" width="26.69921875" style="57" customWidth="1"/>
    <col min="3" max="3" width="12.5" style="57" customWidth="1"/>
    <col min="4" max="4" width="11.69921875" style="57" customWidth="1"/>
  </cols>
  <sheetData>
    <row r="1" spans="1:4" ht="14.4" thickBot="1">
      <c r="A1" s="105"/>
      <c r="B1" s="106"/>
      <c r="C1" s="107" t="s">
        <v>140</v>
      </c>
      <c r="D1" s="108" t="s">
        <v>0</v>
      </c>
    </row>
    <row r="2" spans="1:4" ht="31.2" thickTop="1">
      <c r="A2" s="68"/>
      <c r="B2" s="90"/>
      <c r="C2" s="109"/>
      <c r="D2" s="92" t="s">
        <v>61</v>
      </c>
    </row>
    <row r="3" spans="1:4">
      <c r="A3" s="147" t="s">
        <v>13</v>
      </c>
      <c r="B3" s="147"/>
      <c r="C3" s="102">
        <v>-186.9</v>
      </c>
      <c r="D3" s="99">
        <v>-137.80000000000001</v>
      </c>
    </row>
    <row r="4" spans="1:4">
      <c r="A4" s="68"/>
      <c r="B4" s="96" t="s">
        <v>62</v>
      </c>
      <c r="C4" s="102">
        <v>167.2</v>
      </c>
      <c r="D4" s="99">
        <v>136.19999999999999</v>
      </c>
    </row>
    <row r="5" spans="1:4">
      <c r="A5" s="68"/>
      <c r="B5" s="96" t="s">
        <v>63</v>
      </c>
      <c r="C5" s="102">
        <v>-2</v>
      </c>
      <c r="D5" s="99">
        <v>-0.4</v>
      </c>
    </row>
    <row r="6" spans="1:4">
      <c r="A6" s="68"/>
      <c r="B6" s="96" t="s">
        <v>64</v>
      </c>
      <c r="C6" s="102">
        <v>15.4</v>
      </c>
      <c r="D6" s="99">
        <v>14.3</v>
      </c>
    </row>
    <row r="7" spans="1:4" ht="20.399999999999999">
      <c r="A7" s="68"/>
      <c r="B7" s="96" t="s">
        <v>65</v>
      </c>
      <c r="C7" s="102">
        <v>1.1000000000000001</v>
      </c>
      <c r="D7" s="99">
        <v>-79.900000000000006</v>
      </c>
    </row>
    <row r="8" spans="1:4">
      <c r="A8" s="68"/>
      <c r="B8" s="96" t="s">
        <v>66</v>
      </c>
      <c r="C8" s="102">
        <v>-4.7</v>
      </c>
      <c r="D8" s="99">
        <v>-36.5</v>
      </c>
    </row>
    <row r="9" spans="1:4" ht="14.4" thickBot="1">
      <c r="A9" s="146" t="s">
        <v>67</v>
      </c>
      <c r="B9" s="146"/>
      <c r="C9" s="110">
        <v>-9.9</v>
      </c>
      <c r="D9" s="101">
        <v>-104.1</v>
      </c>
    </row>
    <row r="10" spans="1:4">
      <c r="A10" s="145" t="s">
        <v>68</v>
      </c>
      <c r="B10" s="145"/>
      <c r="C10" s="102"/>
      <c r="D10" s="83"/>
    </row>
    <row r="11" spans="1:4" ht="20.399999999999999">
      <c r="A11" s="68"/>
      <c r="B11" s="96" t="s">
        <v>69</v>
      </c>
      <c r="C11" s="102">
        <v>-217.3</v>
      </c>
      <c r="D11" s="99">
        <v>-299.2</v>
      </c>
    </row>
    <row r="12" spans="1:4">
      <c r="A12" s="68"/>
      <c r="B12" s="96" t="s">
        <v>70</v>
      </c>
      <c r="C12" s="102">
        <v>-154.9</v>
      </c>
      <c r="D12" s="99">
        <v>16.399999999999999</v>
      </c>
    </row>
    <row r="13" spans="1:4" ht="30.6">
      <c r="A13" s="68"/>
      <c r="B13" s="96" t="s">
        <v>71</v>
      </c>
      <c r="C13" s="102">
        <v>185.3</v>
      </c>
      <c r="D13" s="99">
        <v>143.6</v>
      </c>
    </row>
    <row r="14" spans="1:4" ht="14.4" thickBot="1">
      <c r="A14" s="146" t="s">
        <v>72</v>
      </c>
      <c r="B14" s="146"/>
      <c r="C14" s="104">
        <v>-196.8</v>
      </c>
      <c r="D14" s="111">
        <v>-243.3</v>
      </c>
    </row>
    <row r="15" spans="1:4" ht="20.399999999999999">
      <c r="A15" s="68"/>
      <c r="B15" s="96" t="s">
        <v>73</v>
      </c>
      <c r="C15" s="102">
        <v>21</v>
      </c>
      <c r="D15" s="99">
        <v>7.4</v>
      </c>
    </row>
    <row r="16" spans="1:4">
      <c r="A16" s="68"/>
      <c r="B16" s="96" t="s">
        <v>74</v>
      </c>
      <c r="C16" s="102" t="s">
        <v>131</v>
      </c>
      <c r="D16" s="99">
        <v>9.1</v>
      </c>
    </row>
    <row r="17" spans="1:4" ht="20.399999999999999">
      <c r="A17" s="68"/>
      <c r="B17" s="96" t="s">
        <v>75</v>
      </c>
      <c r="C17" s="102">
        <v>-117.4</v>
      </c>
      <c r="D17" s="99">
        <v>-81.099999999999994</v>
      </c>
    </row>
    <row r="18" spans="1:4">
      <c r="A18" s="68"/>
      <c r="B18" s="96" t="s">
        <v>162</v>
      </c>
      <c r="C18" s="102">
        <v>-52.1</v>
      </c>
      <c r="D18" s="99" t="s">
        <v>131</v>
      </c>
    </row>
    <row r="19" spans="1:4">
      <c r="A19" s="68"/>
      <c r="B19" s="96" t="s">
        <v>163</v>
      </c>
      <c r="C19" s="102">
        <v>-2.5</v>
      </c>
      <c r="D19" s="99" t="s">
        <v>131</v>
      </c>
    </row>
    <row r="20" spans="1:4">
      <c r="A20" s="68"/>
      <c r="B20" s="96" t="s">
        <v>164</v>
      </c>
      <c r="C20" s="102">
        <v>-110.4</v>
      </c>
      <c r="D20" s="99" t="s">
        <v>131</v>
      </c>
    </row>
    <row r="21" spans="1:4" ht="14.4" thickBot="1">
      <c r="A21" s="146" t="s">
        <v>76</v>
      </c>
      <c r="B21" s="146"/>
      <c r="C21" s="110">
        <v>-261.39999999999998</v>
      </c>
      <c r="D21" s="101">
        <v>-64.599999999999994</v>
      </c>
    </row>
    <row r="22" spans="1:4" ht="20.399999999999999">
      <c r="A22" s="68"/>
      <c r="B22" s="96" t="s">
        <v>77</v>
      </c>
      <c r="C22" s="102">
        <v>499.7</v>
      </c>
      <c r="D22" s="99">
        <v>49.7</v>
      </c>
    </row>
    <row r="23" spans="1:4">
      <c r="A23" s="68"/>
      <c r="B23" s="96" t="s">
        <v>78</v>
      </c>
      <c r="C23" s="102">
        <v>-75</v>
      </c>
      <c r="D23" s="99" t="s">
        <v>131</v>
      </c>
    </row>
    <row r="24" spans="1:4">
      <c r="A24" s="68"/>
      <c r="B24" s="96" t="s">
        <v>165</v>
      </c>
      <c r="C24" s="102">
        <v>-117.5</v>
      </c>
      <c r="D24" s="99">
        <v>-113.4</v>
      </c>
    </row>
    <row r="25" spans="1:4">
      <c r="A25" s="68"/>
      <c r="B25" s="96" t="s">
        <v>79</v>
      </c>
      <c r="C25" s="102">
        <v>-13.6</v>
      </c>
      <c r="D25" s="99">
        <v>-5.6</v>
      </c>
    </row>
    <row r="26" spans="1:4" ht="14.4" thickBot="1">
      <c r="A26" s="146" t="s">
        <v>80</v>
      </c>
      <c r="B26" s="146"/>
      <c r="C26" s="110">
        <v>293.60000000000002</v>
      </c>
      <c r="D26" s="101">
        <v>-69.3</v>
      </c>
    </row>
    <row r="27" spans="1:4">
      <c r="A27" s="145" t="s">
        <v>81</v>
      </c>
      <c r="B27" s="145"/>
      <c r="C27" s="102">
        <v>-164.6</v>
      </c>
      <c r="D27" s="99">
        <v>-377.2</v>
      </c>
    </row>
    <row r="28" spans="1:4" ht="30.6">
      <c r="A28" s="68"/>
      <c r="B28" s="96" t="s">
        <v>82</v>
      </c>
      <c r="C28" s="102">
        <v>-165.1</v>
      </c>
      <c r="D28" s="99">
        <v>-377.8</v>
      </c>
    </row>
    <row r="29" spans="1:4" ht="20.399999999999999">
      <c r="A29" s="68"/>
      <c r="B29" s="96" t="s">
        <v>83</v>
      </c>
      <c r="C29" s="102">
        <v>-0.5</v>
      </c>
      <c r="D29" s="99">
        <v>-0.6</v>
      </c>
    </row>
    <row r="30" spans="1:4" ht="14.4" thickBot="1">
      <c r="A30" s="146" t="s">
        <v>84</v>
      </c>
      <c r="B30" s="146"/>
      <c r="C30" s="104">
        <v>374.3</v>
      </c>
      <c r="D30" s="101">
        <v>511.6</v>
      </c>
    </row>
    <row r="31" spans="1:4" ht="14.4" thickBot="1">
      <c r="A31" s="144" t="s">
        <v>85</v>
      </c>
      <c r="B31" s="144"/>
      <c r="C31" s="110">
        <v>209.7</v>
      </c>
      <c r="D31" s="101">
        <v>134.4</v>
      </c>
    </row>
    <row r="32" spans="1:4">
      <c r="C32" s="112"/>
      <c r="D32" s="112"/>
    </row>
  </sheetData>
  <mergeCells count="9">
    <mergeCell ref="A27:B27"/>
    <mergeCell ref="A30:B30"/>
    <mergeCell ref="A31:B31"/>
    <mergeCell ref="A3:B3"/>
    <mergeCell ref="A9:B9"/>
    <mergeCell ref="A10:B10"/>
    <mergeCell ref="A14:B14"/>
    <mergeCell ref="A21:B21"/>
    <mergeCell ref="A26:B26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I23"/>
  <sheetViews>
    <sheetView zoomScale="80" zoomScaleNormal="80" workbookViewId="0">
      <selection activeCell="A30" sqref="A30"/>
    </sheetView>
  </sheetViews>
  <sheetFormatPr defaultColWidth="30.5" defaultRowHeight="13.8"/>
  <cols>
    <col min="1" max="1" width="30.19921875" style="57" customWidth="1"/>
    <col min="2" max="6" width="21.59765625" style="57" customWidth="1"/>
    <col min="7" max="9" width="30.5" style="57"/>
  </cols>
  <sheetData>
    <row r="1" spans="1:8" ht="27">
      <c r="A1" s="90"/>
      <c r="B1" s="91" t="s">
        <v>86</v>
      </c>
      <c r="C1" s="91" t="s">
        <v>87</v>
      </c>
      <c r="D1" s="91" t="s">
        <v>88</v>
      </c>
      <c r="E1" s="91" t="s">
        <v>89</v>
      </c>
      <c r="F1" s="92" t="s">
        <v>56</v>
      </c>
      <c r="G1" s="91" t="s">
        <v>59</v>
      </c>
      <c r="H1" s="91" t="s">
        <v>90</v>
      </c>
    </row>
    <row r="2" spans="1:8" ht="14.4" thickBot="1">
      <c r="A2" s="90"/>
      <c r="B2" s="90"/>
      <c r="C2" s="148" t="s">
        <v>91</v>
      </c>
      <c r="D2" s="148"/>
      <c r="E2" s="148"/>
      <c r="F2" s="68"/>
      <c r="G2" s="67"/>
      <c r="H2" s="67"/>
    </row>
    <row r="3" spans="1:8" ht="15" thickTop="1" thickBot="1">
      <c r="A3" s="100" t="s">
        <v>167</v>
      </c>
      <c r="B3" s="101">
        <v>4.0999999999999996</v>
      </c>
      <c r="C3" s="101">
        <v>645.1</v>
      </c>
      <c r="D3" s="101">
        <v>369.1</v>
      </c>
      <c r="E3" s="101">
        <v>2.9</v>
      </c>
      <c r="F3" s="101">
        <v>-0.3</v>
      </c>
      <c r="G3" s="101">
        <v>126.9</v>
      </c>
      <c r="H3" s="101">
        <v>1147.8</v>
      </c>
    </row>
    <row r="4" spans="1:8">
      <c r="A4" s="96" t="s">
        <v>92</v>
      </c>
      <c r="B4" s="102" t="s">
        <v>29</v>
      </c>
      <c r="C4" s="102" t="s">
        <v>29</v>
      </c>
      <c r="D4" s="103">
        <v>-166.4</v>
      </c>
      <c r="E4" s="102" t="s">
        <v>29</v>
      </c>
      <c r="F4" s="102"/>
      <c r="G4" s="102"/>
      <c r="H4" s="103">
        <v>-166.4</v>
      </c>
    </row>
    <row r="5" spans="1:8">
      <c r="A5" s="96" t="s">
        <v>93</v>
      </c>
      <c r="B5" s="102"/>
      <c r="C5" s="102"/>
      <c r="D5" s="102">
        <v>14.1</v>
      </c>
      <c r="E5" s="102"/>
      <c r="F5" s="102"/>
      <c r="G5" s="102">
        <v>-14.1</v>
      </c>
      <c r="H5" s="102" t="s">
        <v>29</v>
      </c>
    </row>
    <row r="6" spans="1:8">
      <c r="A6" s="96" t="s">
        <v>94</v>
      </c>
      <c r="B6" s="102" t="s">
        <v>29</v>
      </c>
      <c r="C6" s="102" t="s">
        <v>29</v>
      </c>
      <c r="D6" s="102" t="s">
        <v>29</v>
      </c>
      <c r="E6" s="102">
        <v>-1.9</v>
      </c>
      <c r="F6" s="102" t="s">
        <v>29</v>
      </c>
      <c r="G6" s="102">
        <v>-0.7</v>
      </c>
      <c r="H6" s="102">
        <v>-2.6</v>
      </c>
    </row>
    <row r="7" spans="1:8" ht="14.4" thickBot="1">
      <c r="A7" s="132" t="s">
        <v>95</v>
      </c>
      <c r="B7" s="102" t="s">
        <v>29</v>
      </c>
      <c r="C7" s="102" t="s">
        <v>29</v>
      </c>
      <c r="D7" s="102">
        <v>-152.30000000000001</v>
      </c>
      <c r="E7" s="102">
        <v>-1.9</v>
      </c>
      <c r="F7" s="102" t="s">
        <v>29</v>
      </c>
      <c r="G7" s="102">
        <v>-14.8</v>
      </c>
      <c r="H7" s="102">
        <v>-169</v>
      </c>
    </row>
    <row r="8" spans="1:8">
      <c r="A8" s="96" t="s">
        <v>97</v>
      </c>
      <c r="B8" s="102" t="s">
        <v>29</v>
      </c>
      <c r="C8" s="102" t="s">
        <v>29</v>
      </c>
      <c r="D8" s="102">
        <v>4.3</v>
      </c>
      <c r="E8" s="102" t="s">
        <v>29</v>
      </c>
      <c r="F8" s="102" t="s">
        <v>29</v>
      </c>
      <c r="G8" s="102" t="s">
        <v>29</v>
      </c>
      <c r="H8" s="102">
        <v>4.3</v>
      </c>
    </row>
    <row r="9" spans="1:8">
      <c r="A9" s="96" t="s">
        <v>169</v>
      </c>
      <c r="B9" s="102"/>
      <c r="C9" s="102"/>
      <c r="D9" s="102"/>
      <c r="E9" s="102"/>
      <c r="F9" s="102" t="s">
        <v>29</v>
      </c>
      <c r="G9" s="102">
        <v>8.8000000000000007</v>
      </c>
      <c r="H9" s="102">
        <v>8.8000000000000007</v>
      </c>
    </row>
    <row r="10" spans="1:8">
      <c r="A10" s="96" t="s">
        <v>99</v>
      </c>
      <c r="B10" s="102" t="s">
        <v>29</v>
      </c>
      <c r="C10" s="102" t="s">
        <v>29</v>
      </c>
      <c r="D10" s="102">
        <v>4.3</v>
      </c>
      <c r="E10" s="102" t="s">
        <v>29</v>
      </c>
      <c r="F10" s="102" t="s">
        <v>29</v>
      </c>
      <c r="G10" s="102">
        <v>8.8000000000000007</v>
      </c>
      <c r="H10" s="102">
        <v>13.1</v>
      </c>
    </row>
    <row r="11" spans="1:8" ht="14.4" thickBot="1">
      <c r="A11" s="100" t="s">
        <v>168</v>
      </c>
      <c r="B11" s="104">
        <v>4.0999999999999996</v>
      </c>
      <c r="C11" s="104">
        <v>645.1</v>
      </c>
      <c r="D11" s="104">
        <v>221.1</v>
      </c>
      <c r="E11" s="104">
        <v>1</v>
      </c>
      <c r="F11" s="104">
        <v>-0.3</v>
      </c>
      <c r="G11" s="104">
        <v>120.9</v>
      </c>
      <c r="H11" s="104">
        <v>991.9</v>
      </c>
    </row>
    <row r="12" spans="1:8" ht="15" thickTop="1" thickBot="1">
      <c r="A12" s="93" t="s">
        <v>166</v>
      </c>
      <c r="B12" s="94">
        <v>4.0999999999999996</v>
      </c>
      <c r="C12" s="95">
        <v>644.9</v>
      </c>
      <c r="D12" s="95">
        <v>453.1</v>
      </c>
      <c r="E12" s="95">
        <v>-1.3</v>
      </c>
      <c r="F12" s="94">
        <v>-0.3</v>
      </c>
      <c r="G12" s="94">
        <v>67.8</v>
      </c>
      <c r="H12" s="94">
        <v>1168.3</v>
      </c>
    </row>
    <row r="13" spans="1:8">
      <c r="A13" s="96" t="s">
        <v>92</v>
      </c>
      <c r="B13" s="92" t="s">
        <v>131</v>
      </c>
      <c r="C13" s="92" t="s">
        <v>29</v>
      </c>
      <c r="D13" s="92">
        <v>56.7</v>
      </c>
      <c r="E13" s="92" t="s">
        <v>29</v>
      </c>
      <c r="F13" s="129"/>
      <c r="G13" s="130"/>
      <c r="H13" s="99">
        <v>56.7</v>
      </c>
    </row>
    <row r="14" spans="1:8">
      <c r="A14" s="96" t="s">
        <v>93</v>
      </c>
      <c r="B14" s="92" t="s">
        <v>131</v>
      </c>
      <c r="C14" s="92"/>
      <c r="D14" s="92">
        <v>2.6</v>
      </c>
      <c r="E14" s="92"/>
      <c r="F14" s="129"/>
      <c r="G14" s="92">
        <v>-2.6</v>
      </c>
      <c r="H14" s="99" t="s">
        <v>29</v>
      </c>
    </row>
    <row r="15" spans="1:8">
      <c r="A15" s="96" t="s">
        <v>94</v>
      </c>
      <c r="B15" s="92" t="s">
        <v>131</v>
      </c>
      <c r="C15" s="92" t="s">
        <v>29</v>
      </c>
      <c r="D15" s="92" t="s">
        <v>29</v>
      </c>
      <c r="E15" s="92">
        <v>4.2</v>
      </c>
      <c r="F15" s="129"/>
      <c r="G15" s="92">
        <v>1.6</v>
      </c>
      <c r="H15" s="99">
        <v>5.8</v>
      </c>
    </row>
    <row r="16" spans="1:8" ht="14.4" thickBot="1">
      <c r="A16" s="132" t="s">
        <v>95</v>
      </c>
      <c r="B16" s="101" t="s">
        <v>131</v>
      </c>
      <c r="C16" s="101" t="s">
        <v>29</v>
      </c>
      <c r="D16" s="101">
        <v>59.3</v>
      </c>
      <c r="E16" s="101">
        <v>4.2</v>
      </c>
      <c r="F16" s="101"/>
      <c r="G16" s="101">
        <v>-1</v>
      </c>
      <c r="H16" s="101">
        <v>62.5</v>
      </c>
    </row>
    <row r="17" spans="1:8">
      <c r="A17" s="96" t="s">
        <v>96</v>
      </c>
      <c r="B17" s="92" t="s">
        <v>131</v>
      </c>
      <c r="C17" s="92" t="s">
        <v>29</v>
      </c>
      <c r="D17" s="92">
        <v>-94.7</v>
      </c>
      <c r="E17" s="92" t="s">
        <v>29</v>
      </c>
      <c r="F17" s="129"/>
      <c r="G17" s="92" t="s">
        <v>29</v>
      </c>
      <c r="H17" s="99">
        <v>-94.7</v>
      </c>
    </row>
    <row r="18" spans="1:8">
      <c r="A18" s="96" t="s">
        <v>97</v>
      </c>
      <c r="B18" s="92" t="s">
        <v>131</v>
      </c>
      <c r="C18" s="92"/>
      <c r="D18" s="92">
        <v>25.4</v>
      </c>
      <c r="E18" s="92" t="s">
        <v>29</v>
      </c>
      <c r="F18" s="129"/>
      <c r="G18" s="92" t="s">
        <v>29</v>
      </c>
      <c r="H18" s="99">
        <v>25.4</v>
      </c>
    </row>
    <row r="19" spans="1:8">
      <c r="A19" s="96" t="s">
        <v>98</v>
      </c>
      <c r="B19" s="92" t="s">
        <v>131</v>
      </c>
      <c r="C19" s="92">
        <v>0.2</v>
      </c>
      <c r="D19" s="92" t="s">
        <v>131</v>
      </c>
      <c r="E19" s="92"/>
      <c r="F19" s="129"/>
      <c r="G19" s="92"/>
      <c r="H19" s="99">
        <v>0.2</v>
      </c>
    </row>
    <row r="20" spans="1:8">
      <c r="A20" s="96" t="s">
        <v>169</v>
      </c>
      <c r="B20" s="92" t="s">
        <v>131</v>
      </c>
      <c r="C20" s="92" t="s">
        <v>29</v>
      </c>
      <c r="D20" s="92" t="s">
        <v>131</v>
      </c>
      <c r="E20" s="92" t="s">
        <v>29</v>
      </c>
      <c r="F20" s="129"/>
      <c r="G20" s="92">
        <v>60.1</v>
      </c>
      <c r="H20" s="99">
        <v>60.1</v>
      </c>
    </row>
    <row r="21" spans="1:8" ht="14.4" thickBot="1">
      <c r="A21" s="100" t="s">
        <v>170</v>
      </c>
      <c r="B21" s="101" t="s">
        <v>131</v>
      </c>
      <c r="C21" s="101">
        <v>0.2</v>
      </c>
      <c r="D21" s="101">
        <v>-69.3</v>
      </c>
      <c r="E21" s="101"/>
      <c r="F21" s="101"/>
      <c r="G21" s="101">
        <v>60.1</v>
      </c>
      <c r="H21" s="101">
        <v>-9</v>
      </c>
    </row>
    <row r="22" spans="1:8" ht="20.399999999999999">
      <c r="A22" s="96" t="s">
        <v>171</v>
      </c>
      <c r="B22" s="92" t="s">
        <v>131</v>
      </c>
      <c r="C22" s="92"/>
      <c r="D22" s="131">
        <v>-74</v>
      </c>
      <c r="E22" s="92"/>
      <c r="F22" s="129"/>
      <c r="G22" s="99"/>
      <c r="H22" s="99">
        <v>-74</v>
      </c>
    </row>
    <row r="23" spans="1:8" ht="14.4" thickBot="1">
      <c r="A23" s="100" t="s">
        <v>167</v>
      </c>
      <c r="B23" s="101">
        <v>4.0999999999999996</v>
      </c>
      <c r="C23" s="101">
        <v>645.1</v>
      </c>
      <c r="D23" s="101">
        <v>369.1</v>
      </c>
      <c r="E23" s="101">
        <v>2.9</v>
      </c>
      <c r="F23" s="101">
        <v>-0.3</v>
      </c>
      <c r="G23" s="101">
        <v>126.9</v>
      </c>
      <c r="H23" s="101">
        <v>1147.8</v>
      </c>
    </row>
  </sheetData>
  <mergeCells count="1">
    <mergeCell ref="C2:E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K37"/>
  <sheetViews>
    <sheetView workbookViewId="0">
      <selection activeCell="W21" sqref="W21"/>
    </sheetView>
  </sheetViews>
  <sheetFormatPr defaultRowHeight="13.8"/>
  <cols>
    <col min="1" max="1" width="3.3984375" style="57" customWidth="1"/>
    <col min="2" max="2" width="22.09765625" style="57" customWidth="1"/>
    <col min="3" max="11" width="9" style="57"/>
  </cols>
  <sheetData>
    <row r="1" spans="1:11" ht="14.4" thickBot="1">
      <c r="A1" s="154"/>
      <c r="B1" s="154" t="s">
        <v>140</v>
      </c>
      <c r="C1" s="59"/>
      <c r="D1" s="160" t="s">
        <v>100</v>
      </c>
      <c r="E1" s="160"/>
      <c r="F1" s="59"/>
      <c r="G1" s="59"/>
      <c r="H1" s="59"/>
      <c r="I1" s="154" t="s">
        <v>101</v>
      </c>
      <c r="J1" s="156" t="s">
        <v>102</v>
      </c>
      <c r="K1" s="156" t="s">
        <v>143</v>
      </c>
    </row>
    <row r="2" spans="1:11" ht="14.4" thickBot="1">
      <c r="A2" s="159"/>
      <c r="B2" s="159"/>
      <c r="C2" s="60"/>
      <c r="D2" s="61" t="s">
        <v>103</v>
      </c>
      <c r="E2" s="60"/>
      <c r="F2" s="60"/>
      <c r="G2" s="154" t="s">
        <v>104</v>
      </c>
      <c r="H2" s="154" t="s">
        <v>105</v>
      </c>
      <c r="I2" s="159"/>
      <c r="J2" s="157"/>
      <c r="K2" s="157"/>
    </row>
    <row r="3" spans="1:11" ht="18.600000000000001" thickBot="1">
      <c r="A3" s="155"/>
      <c r="B3" s="155"/>
      <c r="C3" s="62" t="s">
        <v>106</v>
      </c>
      <c r="D3" s="62" t="s">
        <v>107</v>
      </c>
      <c r="E3" s="62" t="s">
        <v>108</v>
      </c>
      <c r="F3" s="62" t="s">
        <v>109</v>
      </c>
      <c r="G3" s="155"/>
      <c r="H3" s="155"/>
      <c r="I3" s="155"/>
      <c r="J3" s="158"/>
      <c r="K3" s="158"/>
    </row>
    <row r="4" spans="1:11" ht="14.4" thickTop="1">
      <c r="A4" s="63"/>
      <c r="B4" s="64" t="s">
        <v>110</v>
      </c>
      <c r="C4" s="65">
        <v>368.7</v>
      </c>
      <c r="D4" s="65">
        <v>195.5</v>
      </c>
      <c r="E4" s="65">
        <v>126.7</v>
      </c>
      <c r="F4" s="65">
        <v>23.8</v>
      </c>
      <c r="G4" s="65">
        <v>289.10000000000002</v>
      </c>
      <c r="H4" s="65">
        <v>455.1</v>
      </c>
      <c r="I4" s="65">
        <v>41.6</v>
      </c>
      <c r="J4" s="65">
        <v>1500.5</v>
      </c>
      <c r="K4" s="65">
        <v>11.6</v>
      </c>
    </row>
    <row r="5" spans="1:11" ht="19.2">
      <c r="A5" s="63"/>
      <c r="B5" s="64" t="s">
        <v>111</v>
      </c>
      <c r="C5" s="65" t="s">
        <v>29</v>
      </c>
      <c r="D5" s="65" t="s">
        <v>29</v>
      </c>
      <c r="E5" s="65" t="s">
        <v>29</v>
      </c>
      <c r="F5" s="65" t="s">
        <v>29</v>
      </c>
      <c r="G5" s="65" t="s">
        <v>29</v>
      </c>
      <c r="H5" s="65">
        <v>-420.4</v>
      </c>
      <c r="I5" s="65">
        <v>-41.5</v>
      </c>
      <c r="J5" s="65">
        <v>-461.9</v>
      </c>
      <c r="K5" s="65" t="s">
        <v>131</v>
      </c>
    </row>
    <row r="6" spans="1:11" ht="14.4" thickBot="1">
      <c r="A6" s="151" t="s">
        <v>112</v>
      </c>
      <c r="B6" s="151"/>
      <c r="C6" s="66">
        <v>368.7</v>
      </c>
      <c r="D6" s="66">
        <v>195.5</v>
      </c>
      <c r="E6" s="66">
        <v>126.7</v>
      </c>
      <c r="F6" s="66">
        <v>23.8</v>
      </c>
      <c r="G6" s="66">
        <v>289.10000000000002</v>
      </c>
      <c r="H6" s="66">
        <v>34.700000000000003</v>
      </c>
      <c r="I6" s="66">
        <v>0.1</v>
      </c>
      <c r="J6" s="66">
        <v>1038.5999999999999</v>
      </c>
      <c r="K6" s="66">
        <v>11.6</v>
      </c>
    </row>
    <row r="7" spans="1:11">
      <c r="A7" s="63"/>
      <c r="B7" s="67"/>
      <c r="C7" s="65"/>
      <c r="D7" s="65"/>
      <c r="E7" s="65"/>
      <c r="F7" s="65"/>
      <c r="G7" s="65"/>
      <c r="H7" s="65"/>
      <c r="I7" s="65"/>
      <c r="J7" s="65"/>
      <c r="K7" s="65"/>
    </row>
    <row r="8" spans="1:11">
      <c r="A8" s="152" t="s">
        <v>5</v>
      </c>
      <c r="B8" s="152"/>
      <c r="C8" s="65">
        <v>180.8</v>
      </c>
      <c r="D8" s="65">
        <v>110.5</v>
      </c>
      <c r="E8" s="65">
        <v>66.8</v>
      </c>
      <c r="F8" s="65">
        <v>10.7</v>
      </c>
      <c r="G8" s="65">
        <v>115.8</v>
      </c>
      <c r="H8" s="65">
        <v>7.6</v>
      </c>
      <c r="I8" s="65">
        <v>0.1</v>
      </c>
      <c r="J8" s="65">
        <v>492.3</v>
      </c>
      <c r="K8" s="65">
        <v>5.3</v>
      </c>
    </row>
    <row r="9" spans="1:11" ht="28.8">
      <c r="A9" s="68"/>
      <c r="B9" s="69" t="s">
        <v>113</v>
      </c>
      <c r="C9" s="70">
        <v>0.49</v>
      </c>
      <c r="D9" s="70">
        <v>0.56499999999999995</v>
      </c>
      <c r="E9" s="70">
        <v>0.52700000000000002</v>
      </c>
      <c r="F9" s="70">
        <v>0.44500000000000001</v>
      </c>
      <c r="G9" s="70">
        <v>0.40100000000000002</v>
      </c>
      <c r="H9" s="70">
        <v>0.219</v>
      </c>
      <c r="I9" s="71" t="s">
        <v>114</v>
      </c>
      <c r="J9" s="70">
        <v>0.47399999999999998</v>
      </c>
      <c r="K9" s="70">
        <v>0.45900000000000002</v>
      </c>
    </row>
    <row r="10" spans="1:11" ht="14.4" thickBot="1">
      <c r="A10" s="153" t="s">
        <v>115</v>
      </c>
      <c r="B10" s="153"/>
      <c r="C10" s="72">
        <v>-24.9</v>
      </c>
      <c r="D10" s="72">
        <v>-23.3</v>
      </c>
      <c r="E10" s="72">
        <v>-46.2</v>
      </c>
      <c r="F10" s="72">
        <v>-12.8</v>
      </c>
      <c r="G10" s="72">
        <v>31.2</v>
      </c>
      <c r="H10" s="72">
        <v>3</v>
      </c>
      <c r="I10" s="72">
        <v>0.1</v>
      </c>
      <c r="J10" s="72">
        <v>-72.900000000000006</v>
      </c>
      <c r="K10" s="72">
        <v>-14.5</v>
      </c>
    </row>
    <row r="11" spans="1:11">
      <c r="A11" s="63"/>
      <c r="B11" s="68"/>
      <c r="C11" s="73">
        <v>0.13700000000000001</v>
      </c>
      <c r="D11" s="73">
        <v>0.106</v>
      </c>
      <c r="E11" s="73">
        <v>-0.16800000000000001</v>
      </c>
      <c r="F11" s="73">
        <v>-0.02</v>
      </c>
      <c r="G11" s="73">
        <v>0.1</v>
      </c>
      <c r="H11" s="73">
        <v>0.25700000000000001</v>
      </c>
      <c r="I11" s="73">
        <v>1</v>
      </c>
      <c r="J11" s="73">
        <v>-7.0000000000000007E-2</v>
      </c>
      <c r="K11" s="73">
        <v>-1.256</v>
      </c>
    </row>
    <row r="12" spans="1:11">
      <c r="A12" s="149" t="s">
        <v>116</v>
      </c>
      <c r="B12" s="149"/>
      <c r="C12" s="74"/>
      <c r="D12" s="74"/>
      <c r="E12" s="74"/>
      <c r="F12" s="74"/>
      <c r="G12" s="74"/>
      <c r="H12" s="74"/>
      <c r="I12" s="74"/>
      <c r="J12" s="74"/>
      <c r="K12" s="74"/>
    </row>
    <row r="13" spans="1:11" ht="19.2">
      <c r="A13" s="68"/>
      <c r="B13" s="75" t="s">
        <v>117</v>
      </c>
      <c r="C13" s="65">
        <v>1482.3</v>
      </c>
      <c r="D13" s="65">
        <v>877.8</v>
      </c>
      <c r="E13" s="65">
        <v>573</v>
      </c>
      <c r="F13" s="65">
        <v>138.69999999999999</v>
      </c>
      <c r="G13" s="65">
        <v>442</v>
      </c>
      <c r="H13" s="65">
        <v>326.2</v>
      </c>
      <c r="I13" s="65">
        <v>70.8</v>
      </c>
      <c r="J13" s="65">
        <v>3910.8</v>
      </c>
      <c r="K13" s="65" t="s">
        <v>131</v>
      </c>
    </row>
    <row r="14" spans="1:11">
      <c r="A14" s="68"/>
      <c r="B14" s="75" t="s">
        <v>118</v>
      </c>
      <c r="C14" s="65">
        <v>8.6</v>
      </c>
      <c r="D14" s="65" t="s">
        <v>29</v>
      </c>
      <c r="E14" s="65" t="s">
        <v>29</v>
      </c>
      <c r="F14" s="65">
        <v>0.9</v>
      </c>
      <c r="G14" s="65">
        <v>1.8</v>
      </c>
      <c r="H14" s="65">
        <v>42.5</v>
      </c>
      <c r="I14" s="65">
        <v>3.7</v>
      </c>
      <c r="J14" s="65">
        <v>57.5</v>
      </c>
      <c r="K14" s="65" t="s">
        <v>131</v>
      </c>
    </row>
    <row r="15" spans="1:11">
      <c r="A15" s="63"/>
      <c r="B15" s="75" t="s">
        <v>31</v>
      </c>
      <c r="C15" s="65">
        <v>414.8</v>
      </c>
      <c r="D15" s="65">
        <v>253.2</v>
      </c>
      <c r="E15" s="65">
        <v>191.1</v>
      </c>
      <c r="F15" s="65">
        <v>52.7</v>
      </c>
      <c r="G15" s="65">
        <v>352.7</v>
      </c>
      <c r="H15" s="65">
        <v>820.7</v>
      </c>
      <c r="I15" s="65">
        <v>47.3</v>
      </c>
      <c r="J15" s="65">
        <v>2132.5</v>
      </c>
      <c r="K15" s="65" t="s">
        <v>131</v>
      </c>
    </row>
    <row r="16" spans="1:11" ht="19.8" thickBot="1">
      <c r="A16" s="76"/>
      <c r="B16" s="77" t="s">
        <v>119</v>
      </c>
      <c r="C16" s="66">
        <v>604.9</v>
      </c>
      <c r="D16" s="66">
        <v>267.10000000000002</v>
      </c>
      <c r="E16" s="66">
        <v>99.4</v>
      </c>
      <c r="F16" s="66">
        <v>46.6</v>
      </c>
      <c r="G16" s="66">
        <v>317.89999999999998</v>
      </c>
      <c r="H16" s="66">
        <v>101.4</v>
      </c>
      <c r="I16" s="66">
        <v>70.8</v>
      </c>
      <c r="J16" s="66">
        <v>1508.1</v>
      </c>
      <c r="K16" s="66" t="s">
        <v>131</v>
      </c>
    </row>
    <row r="17" spans="1:11">
      <c r="A17" s="150" t="s">
        <v>120</v>
      </c>
      <c r="B17" s="150"/>
      <c r="C17" s="65"/>
      <c r="D17" s="65"/>
      <c r="E17" s="65"/>
      <c r="F17" s="65"/>
      <c r="G17" s="65"/>
      <c r="H17" s="65"/>
      <c r="I17" s="65"/>
      <c r="J17" s="65"/>
      <c r="K17" s="65"/>
    </row>
    <row r="18" spans="1:11">
      <c r="A18" s="68"/>
      <c r="B18" s="75" t="s">
        <v>62</v>
      </c>
      <c r="C18" s="65">
        <v>-67</v>
      </c>
      <c r="D18" s="65">
        <v>-40.6</v>
      </c>
      <c r="E18" s="65">
        <v>-36.1</v>
      </c>
      <c r="F18" s="65">
        <v>-5.2</v>
      </c>
      <c r="G18" s="65">
        <v>-2</v>
      </c>
      <c r="H18" s="65">
        <v>-0.1</v>
      </c>
      <c r="I18" s="65">
        <v>-0.6</v>
      </c>
      <c r="J18" s="65">
        <v>-151.6</v>
      </c>
      <c r="K18" s="65" t="s">
        <v>131</v>
      </c>
    </row>
    <row r="19" spans="1:11" ht="29.4" thickBot="1">
      <c r="A19" s="76"/>
      <c r="B19" s="77" t="s">
        <v>121</v>
      </c>
      <c r="C19" s="72" t="s">
        <v>29</v>
      </c>
      <c r="D19" s="72" t="s">
        <v>29</v>
      </c>
      <c r="E19" s="72" t="s">
        <v>29</v>
      </c>
      <c r="F19" s="72" t="s">
        <v>29</v>
      </c>
      <c r="G19" s="72" t="s">
        <v>29</v>
      </c>
      <c r="H19" s="72" t="s">
        <v>29</v>
      </c>
      <c r="I19" s="72" t="s">
        <v>29</v>
      </c>
      <c r="J19" s="72" t="s">
        <v>29</v>
      </c>
      <c r="K19" s="72" t="s">
        <v>131</v>
      </c>
    </row>
    <row r="20" spans="1:11" ht="14.4" thickBot="1"/>
    <row r="21" spans="1:11" ht="14.4" thickBot="1">
      <c r="A21" s="78"/>
      <c r="B21" s="78" t="s">
        <v>0</v>
      </c>
      <c r="C21" s="79"/>
      <c r="D21" s="79"/>
      <c r="E21" s="79"/>
      <c r="F21" s="79"/>
      <c r="G21" s="79"/>
      <c r="H21" s="79"/>
      <c r="I21" s="80"/>
      <c r="J21" s="80"/>
      <c r="K21" s="80"/>
    </row>
    <row r="22" spans="1:11" ht="14.4" thickTop="1">
      <c r="A22" s="63"/>
      <c r="B22" s="64" t="s">
        <v>110</v>
      </c>
      <c r="C22" s="81">
        <v>289.3</v>
      </c>
      <c r="D22" s="81">
        <v>132.80000000000001</v>
      </c>
      <c r="E22" s="81">
        <v>22.4</v>
      </c>
      <c r="F22" s="81">
        <v>16.100000000000001</v>
      </c>
      <c r="G22" s="81">
        <v>168.6</v>
      </c>
      <c r="H22" s="81">
        <v>428.7</v>
      </c>
      <c r="I22" s="81">
        <v>61.5</v>
      </c>
      <c r="J22" s="81">
        <v>1119.4000000000001</v>
      </c>
      <c r="K22" s="81">
        <v>35.4</v>
      </c>
    </row>
    <row r="23" spans="1:11" ht="19.2">
      <c r="A23" s="63"/>
      <c r="B23" s="64" t="s">
        <v>111</v>
      </c>
      <c r="C23" s="81" t="s">
        <v>29</v>
      </c>
      <c r="D23" s="81" t="s">
        <v>29</v>
      </c>
      <c r="E23" s="81" t="s">
        <v>29</v>
      </c>
      <c r="F23" s="81" t="s">
        <v>29</v>
      </c>
      <c r="G23" s="81" t="s">
        <v>29</v>
      </c>
      <c r="H23" s="81">
        <v>-399.3</v>
      </c>
      <c r="I23" s="81">
        <v>-61.4</v>
      </c>
      <c r="J23" s="81">
        <v>-460.7</v>
      </c>
      <c r="K23" s="81" t="s">
        <v>131</v>
      </c>
    </row>
    <row r="24" spans="1:11" ht="14.4" thickBot="1">
      <c r="A24" s="151" t="s">
        <v>112</v>
      </c>
      <c r="B24" s="151"/>
      <c r="C24" s="82">
        <v>289.3</v>
      </c>
      <c r="D24" s="82">
        <v>132.80000000000001</v>
      </c>
      <c r="E24" s="82">
        <v>22.4</v>
      </c>
      <c r="F24" s="82">
        <v>16.100000000000001</v>
      </c>
      <c r="G24" s="82">
        <v>168.6</v>
      </c>
      <c r="H24" s="82">
        <v>29.4</v>
      </c>
      <c r="I24" s="82">
        <v>0.1</v>
      </c>
      <c r="J24" s="82">
        <v>658.7</v>
      </c>
      <c r="K24" s="82">
        <v>35.4</v>
      </c>
    </row>
    <row r="25" spans="1:11">
      <c r="A25" s="63"/>
      <c r="B25" s="67"/>
      <c r="C25" s="83"/>
      <c r="D25" s="83"/>
      <c r="E25" s="83"/>
      <c r="F25" s="83"/>
      <c r="G25" s="83"/>
      <c r="H25" s="83"/>
      <c r="I25" s="83"/>
      <c r="J25" s="83"/>
      <c r="K25" s="83"/>
    </row>
    <row r="26" spans="1:11">
      <c r="A26" s="152" t="s">
        <v>5</v>
      </c>
      <c r="B26" s="152"/>
      <c r="C26" s="81">
        <v>144</v>
      </c>
      <c r="D26" s="81">
        <v>76.8</v>
      </c>
      <c r="E26" s="81">
        <v>13.3</v>
      </c>
      <c r="F26" s="81">
        <v>6.9</v>
      </c>
      <c r="G26" s="81">
        <v>63.1</v>
      </c>
      <c r="H26" s="81">
        <v>8.3000000000000007</v>
      </c>
      <c r="I26" s="81">
        <v>-0.3</v>
      </c>
      <c r="J26" s="81">
        <v>312.10000000000002</v>
      </c>
      <c r="K26" s="81">
        <v>19.899999999999999</v>
      </c>
    </row>
    <row r="27" spans="1:11" ht="28.8">
      <c r="A27" s="68"/>
      <c r="B27" s="69" t="s">
        <v>113</v>
      </c>
      <c r="C27" s="84">
        <v>0.498</v>
      </c>
      <c r="D27" s="84">
        <v>0.57799999999999996</v>
      </c>
      <c r="E27" s="84">
        <v>0.59399999999999997</v>
      </c>
      <c r="F27" s="84">
        <v>0.42899999999999999</v>
      </c>
      <c r="G27" s="84">
        <v>0.374</v>
      </c>
      <c r="H27" s="84">
        <v>0.28199999999999997</v>
      </c>
      <c r="I27" s="85" t="s">
        <v>114</v>
      </c>
      <c r="J27" s="84">
        <v>0.47399999999999998</v>
      </c>
      <c r="K27" s="84">
        <v>0.56299999999999994</v>
      </c>
    </row>
    <row r="28" spans="1:11" ht="14.4" thickBot="1">
      <c r="A28" s="153" t="s">
        <v>115</v>
      </c>
      <c r="B28" s="153"/>
      <c r="C28" s="82">
        <v>-16.100000000000001</v>
      </c>
      <c r="D28" s="82">
        <v>-21.9</v>
      </c>
      <c r="E28" s="82">
        <v>-16.3</v>
      </c>
      <c r="F28" s="82">
        <v>-5.0999999999999996</v>
      </c>
      <c r="G28" s="82">
        <v>17.600000000000001</v>
      </c>
      <c r="H28" s="82">
        <v>4.8</v>
      </c>
      <c r="I28" s="82">
        <v>-0.3</v>
      </c>
      <c r="J28" s="82">
        <v>-37.299999999999997</v>
      </c>
      <c r="K28" s="82">
        <v>-40.200000000000003</v>
      </c>
    </row>
    <row r="29" spans="1:11">
      <c r="A29" s="68"/>
      <c r="B29" s="69"/>
      <c r="C29" s="84">
        <v>-5.6000000000000001E-2</v>
      </c>
      <c r="D29" s="84">
        <v>-0.16500000000000001</v>
      </c>
      <c r="E29" s="84">
        <v>-0.73</v>
      </c>
      <c r="F29" s="84">
        <v>-0.317</v>
      </c>
      <c r="G29" s="84">
        <v>0.104</v>
      </c>
      <c r="H29" s="84">
        <v>0.16300000000000001</v>
      </c>
      <c r="I29" s="86">
        <v>-3</v>
      </c>
      <c r="J29" s="84">
        <v>-5.7000000000000002E-2</v>
      </c>
      <c r="K29" s="84">
        <v>-1.1359999999999999</v>
      </c>
    </row>
    <row r="30" spans="1:11">
      <c r="A30" s="149" t="s">
        <v>116</v>
      </c>
      <c r="B30" s="149"/>
      <c r="C30" s="83"/>
      <c r="D30" s="83"/>
      <c r="E30" s="83"/>
      <c r="F30" s="83"/>
      <c r="G30" s="83"/>
      <c r="H30" s="83"/>
      <c r="I30" s="83"/>
      <c r="J30" s="83"/>
      <c r="K30" s="83"/>
    </row>
    <row r="31" spans="1:11" ht="19.2">
      <c r="A31" s="68"/>
      <c r="B31" s="75" t="s">
        <v>117</v>
      </c>
      <c r="C31" s="81">
        <v>1036.5999999999999</v>
      </c>
      <c r="D31" s="81">
        <v>558.1</v>
      </c>
      <c r="E31" s="81">
        <v>1373.5</v>
      </c>
      <c r="F31" s="81">
        <v>103.6</v>
      </c>
      <c r="G31" s="81">
        <v>338.9</v>
      </c>
      <c r="H31" s="81">
        <v>39.6</v>
      </c>
      <c r="I31" s="81">
        <v>89.4</v>
      </c>
      <c r="J31" s="81">
        <v>3539.7</v>
      </c>
      <c r="K31" s="81" t="s">
        <v>131</v>
      </c>
    </row>
    <row r="32" spans="1:11">
      <c r="A32" s="68"/>
      <c r="B32" s="75" t="s">
        <v>118</v>
      </c>
      <c r="C32" s="81">
        <v>1.5</v>
      </c>
      <c r="D32" s="81" t="s">
        <v>29</v>
      </c>
      <c r="E32" s="81" t="s">
        <v>29</v>
      </c>
      <c r="F32" s="81">
        <v>1</v>
      </c>
      <c r="G32" s="81">
        <v>4.4000000000000004</v>
      </c>
      <c r="H32" s="81">
        <v>17.8</v>
      </c>
      <c r="I32" s="81">
        <v>4.7</v>
      </c>
      <c r="J32" s="81">
        <v>29.4</v>
      </c>
      <c r="K32" s="81" t="s">
        <v>131</v>
      </c>
    </row>
    <row r="33" spans="1:11">
      <c r="A33" s="63"/>
      <c r="B33" s="75" t="s">
        <v>31</v>
      </c>
      <c r="C33" s="81">
        <v>358.7</v>
      </c>
      <c r="D33" s="81">
        <v>189.8</v>
      </c>
      <c r="E33" s="81">
        <v>105.8</v>
      </c>
      <c r="F33" s="81">
        <v>30.8</v>
      </c>
      <c r="G33" s="81">
        <v>243.6</v>
      </c>
      <c r="H33" s="81">
        <v>793.4</v>
      </c>
      <c r="I33" s="81">
        <v>38</v>
      </c>
      <c r="J33" s="81">
        <v>1760.1</v>
      </c>
      <c r="K33" s="81" t="s">
        <v>131</v>
      </c>
    </row>
    <row r="34" spans="1:11" ht="19.8" thickBot="1">
      <c r="A34" s="63"/>
      <c r="B34" s="75" t="s">
        <v>119</v>
      </c>
      <c r="C34" s="82">
        <v>418.9</v>
      </c>
      <c r="D34" s="82">
        <v>140.80000000000001</v>
      </c>
      <c r="E34" s="82">
        <v>79.3</v>
      </c>
      <c r="F34" s="82">
        <v>29.1</v>
      </c>
      <c r="G34" s="82">
        <v>232.7</v>
      </c>
      <c r="H34" s="82">
        <v>39.6</v>
      </c>
      <c r="I34" s="82">
        <v>89.4</v>
      </c>
      <c r="J34" s="82">
        <v>1029.8</v>
      </c>
      <c r="K34" s="82" t="s">
        <v>131</v>
      </c>
    </row>
    <row r="35" spans="1:11">
      <c r="A35" s="150" t="s">
        <v>120</v>
      </c>
      <c r="B35" s="150"/>
      <c r="C35" s="83"/>
      <c r="D35" s="83"/>
      <c r="E35" s="83"/>
      <c r="F35" s="83"/>
      <c r="G35" s="83"/>
      <c r="H35" s="83"/>
      <c r="I35" s="83"/>
      <c r="J35" s="83"/>
      <c r="K35" s="83"/>
    </row>
    <row r="36" spans="1:11">
      <c r="A36" s="68"/>
      <c r="B36" s="75" t="s">
        <v>62</v>
      </c>
      <c r="C36" s="81">
        <v>-54.2</v>
      </c>
      <c r="D36" s="81">
        <v>-29.2</v>
      </c>
      <c r="E36" s="81">
        <v>-12.9</v>
      </c>
      <c r="F36" s="81">
        <v>-3.3</v>
      </c>
      <c r="G36" s="81">
        <v>-0.8</v>
      </c>
      <c r="H36" s="81">
        <v>-0.2</v>
      </c>
      <c r="I36" s="81">
        <v>-0.8</v>
      </c>
      <c r="J36" s="81">
        <v>-101.4</v>
      </c>
      <c r="K36" s="81">
        <v>-29.3</v>
      </c>
    </row>
    <row r="37" spans="1:11" ht="29.4" thickBot="1">
      <c r="A37" s="87"/>
      <c r="B37" s="88" t="s">
        <v>121</v>
      </c>
      <c r="C37" s="89" t="s">
        <v>29</v>
      </c>
      <c r="D37" s="89" t="s">
        <v>29</v>
      </c>
      <c r="E37" s="89" t="s">
        <v>29</v>
      </c>
      <c r="F37" s="89" t="s">
        <v>29</v>
      </c>
      <c r="G37" s="89" t="s">
        <v>29</v>
      </c>
      <c r="H37" s="89" t="s">
        <v>29</v>
      </c>
      <c r="I37" s="89" t="s">
        <v>29</v>
      </c>
      <c r="J37" s="89" t="s">
        <v>29</v>
      </c>
      <c r="K37" s="89" t="s">
        <v>131</v>
      </c>
    </row>
  </sheetData>
  <mergeCells count="18">
    <mergeCell ref="G2:G3"/>
    <mergeCell ref="H2:H3"/>
    <mergeCell ref="K1:K3"/>
    <mergeCell ref="A26:B26"/>
    <mergeCell ref="A28:B28"/>
    <mergeCell ref="A1:A3"/>
    <mergeCell ref="B1:B3"/>
    <mergeCell ref="D1:E1"/>
    <mergeCell ref="I1:I3"/>
    <mergeCell ref="J1:J3"/>
    <mergeCell ref="A30:B30"/>
    <mergeCell ref="A35:B35"/>
    <mergeCell ref="A6:B6"/>
    <mergeCell ref="A8:B8"/>
    <mergeCell ref="A10:B10"/>
    <mergeCell ref="A12:B12"/>
    <mergeCell ref="A17:B17"/>
    <mergeCell ref="A24:B24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H24"/>
  <sheetViews>
    <sheetView zoomScaleNormal="100" workbookViewId="0">
      <selection activeCell="A9" sqref="A9"/>
    </sheetView>
  </sheetViews>
  <sheetFormatPr defaultRowHeight="13.8"/>
  <cols>
    <col min="1" max="1" width="22.69921875" style="49" customWidth="1"/>
    <col min="2" max="5" width="12.09765625" style="49" customWidth="1"/>
  </cols>
  <sheetData>
    <row r="1" spans="1:8" s="57" customFormat="1" ht="29.25" customHeight="1" thickBot="1">
      <c r="A1" s="56"/>
      <c r="B1" s="161" t="s">
        <v>122</v>
      </c>
      <c r="C1" s="161"/>
      <c r="D1" s="162" t="s">
        <v>123</v>
      </c>
      <c r="E1" s="162"/>
    </row>
    <row r="2" spans="1:8" ht="14.4" thickBot="1">
      <c r="A2" s="37"/>
      <c r="B2" s="38" t="s">
        <v>140</v>
      </c>
      <c r="C2" s="39" t="s">
        <v>0</v>
      </c>
      <c r="D2" s="38" t="s">
        <v>140</v>
      </c>
      <c r="E2" s="39" t="s">
        <v>0</v>
      </c>
    </row>
    <row r="3" spans="1:8" ht="14.4" thickTop="1">
      <c r="A3" s="55" t="s">
        <v>172</v>
      </c>
      <c r="B3" s="40"/>
      <c r="C3" s="41"/>
      <c r="D3" s="40"/>
      <c r="E3" s="41"/>
    </row>
    <row r="4" spans="1:8" ht="14.4">
      <c r="A4" s="51" t="s">
        <v>124</v>
      </c>
      <c r="B4" s="54">
        <v>368.7</v>
      </c>
      <c r="C4" s="52">
        <v>289.3</v>
      </c>
      <c r="D4" s="54">
        <v>1874.6</v>
      </c>
      <c r="E4" s="52">
        <v>1161.8</v>
      </c>
      <c r="F4" s="53"/>
      <c r="G4" s="52"/>
      <c r="H4" s="52"/>
    </row>
    <row r="5" spans="1:8">
      <c r="A5" s="51" t="s">
        <v>173</v>
      </c>
      <c r="B5" s="54">
        <v>104.4</v>
      </c>
      <c r="C5" s="52" t="s">
        <v>131</v>
      </c>
      <c r="D5" s="54">
        <v>309.3</v>
      </c>
      <c r="E5" s="52" t="s">
        <v>131</v>
      </c>
    </row>
    <row r="6" spans="1:8">
      <c r="A6" s="51" t="s">
        <v>125</v>
      </c>
      <c r="B6" s="54">
        <v>56.4</v>
      </c>
      <c r="C6" s="52">
        <v>49.5</v>
      </c>
      <c r="D6" s="54">
        <v>213.3</v>
      </c>
      <c r="E6" s="52">
        <v>135.9</v>
      </c>
    </row>
    <row r="7" spans="1:8">
      <c r="A7" s="51" t="s">
        <v>126</v>
      </c>
      <c r="B7" s="54">
        <v>42.6</v>
      </c>
      <c r="C7" s="52">
        <v>34.799999999999997</v>
      </c>
      <c r="D7" s="54">
        <v>198.9</v>
      </c>
      <c r="E7" s="52">
        <v>207.2</v>
      </c>
    </row>
    <row r="8" spans="1:8">
      <c r="A8" s="51" t="s">
        <v>128</v>
      </c>
      <c r="B8" s="54">
        <v>30.6</v>
      </c>
      <c r="C8" s="52">
        <v>26.2</v>
      </c>
      <c r="D8" s="54">
        <v>109.9</v>
      </c>
      <c r="E8" s="52">
        <v>81</v>
      </c>
    </row>
    <row r="9" spans="1:8">
      <c r="A9" s="51" t="s">
        <v>129</v>
      </c>
      <c r="B9" s="54">
        <v>22.3</v>
      </c>
      <c r="C9" s="52">
        <v>22.4</v>
      </c>
      <c r="D9" s="54">
        <v>263.3</v>
      </c>
      <c r="E9" s="52">
        <v>450.5</v>
      </c>
    </row>
    <row r="10" spans="1:8">
      <c r="A10" s="51" t="s">
        <v>130</v>
      </c>
      <c r="B10" s="54">
        <v>39.9</v>
      </c>
      <c r="C10" s="52">
        <v>17.2</v>
      </c>
      <c r="D10" s="54">
        <v>208.3</v>
      </c>
      <c r="E10" s="52" t="s">
        <v>131</v>
      </c>
    </row>
    <row r="11" spans="1:8">
      <c r="A11" s="51" t="s">
        <v>174</v>
      </c>
      <c r="B11" s="54">
        <v>19.2</v>
      </c>
      <c r="C11" s="52">
        <v>13.8</v>
      </c>
      <c r="D11" s="54">
        <v>86.2</v>
      </c>
      <c r="E11" s="52">
        <v>67.900000000000006</v>
      </c>
    </row>
    <row r="12" spans="1:8">
      <c r="A12" s="51" t="s">
        <v>132</v>
      </c>
      <c r="B12" s="54">
        <v>43536</v>
      </c>
      <c r="C12" s="52">
        <v>10.9</v>
      </c>
      <c r="D12" s="54">
        <v>69</v>
      </c>
      <c r="E12" s="52">
        <v>62.7</v>
      </c>
    </row>
    <row r="13" spans="1:8">
      <c r="A13" s="51" t="s">
        <v>133</v>
      </c>
      <c r="B13" s="54">
        <v>8.6</v>
      </c>
      <c r="C13" s="52">
        <v>7.2</v>
      </c>
      <c r="D13" s="54">
        <v>31.3</v>
      </c>
      <c r="E13" s="52">
        <v>37.4</v>
      </c>
    </row>
    <row r="14" spans="1:8">
      <c r="A14" s="51" t="s">
        <v>175</v>
      </c>
      <c r="B14" s="54">
        <v>4.9000000000000004</v>
      </c>
      <c r="C14" s="52">
        <v>4.0999999999999996</v>
      </c>
      <c r="D14" s="54">
        <v>47.2</v>
      </c>
      <c r="E14" s="52">
        <v>33.9</v>
      </c>
    </row>
    <row r="15" spans="1:8">
      <c r="A15" s="51" t="s">
        <v>176</v>
      </c>
      <c r="B15" s="54">
        <v>4.5</v>
      </c>
      <c r="C15" s="52">
        <v>2.2999999999999998</v>
      </c>
      <c r="D15" s="54">
        <v>52.5</v>
      </c>
      <c r="E15" s="52">
        <v>35.700000000000003</v>
      </c>
    </row>
    <row r="16" spans="1:8">
      <c r="A16" s="51" t="s">
        <v>134</v>
      </c>
      <c r="B16" s="54">
        <v>35.1</v>
      </c>
      <c r="C16" s="52">
        <v>12.3</v>
      </c>
      <c r="D16" s="54" t="s">
        <v>131</v>
      </c>
      <c r="E16" s="52" t="s">
        <v>131</v>
      </c>
    </row>
    <row r="17" spans="1:5">
      <c r="A17" s="51" t="s">
        <v>135</v>
      </c>
      <c r="B17" s="54">
        <v>289.10000000000002</v>
      </c>
      <c r="C17" s="52">
        <v>168.6</v>
      </c>
      <c r="D17" s="54">
        <v>442</v>
      </c>
      <c r="E17" s="52">
        <v>338.9</v>
      </c>
    </row>
    <row r="18" spans="1:5">
      <c r="A18" s="55" t="s">
        <v>143</v>
      </c>
      <c r="B18" s="42"/>
      <c r="C18" s="52"/>
      <c r="D18" s="44"/>
      <c r="E18" s="43"/>
    </row>
    <row r="19" spans="1:5">
      <c r="A19" s="51" t="s">
        <v>127</v>
      </c>
      <c r="B19" s="42">
        <v>11.6</v>
      </c>
      <c r="C19" s="52">
        <v>35.4</v>
      </c>
      <c r="D19" s="44" t="s">
        <v>131</v>
      </c>
      <c r="E19" s="43">
        <v>923</v>
      </c>
    </row>
    <row r="20" spans="1:5" ht="14.4" thickBot="1">
      <c r="A20" s="58" t="s">
        <v>136</v>
      </c>
      <c r="B20" s="45">
        <v>1050.2</v>
      </c>
      <c r="C20" s="46">
        <v>694.1</v>
      </c>
      <c r="D20" s="45">
        <v>3905.8</v>
      </c>
      <c r="E20" s="46">
        <v>3535.9</v>
      </c>
    </row>
    <row r="21" spans="1:5">
      <c r="A21" s="51" t="s">
        <v>137</v>
      </c>
      <c r="B21" s="54"/>
      <c r="C21" s="52"/>
      <c r="D21" s="54">
        <v>96.9</v>
      </c>
      <c r="E21" s="52">
        <v>66.400000000000006</v>
      </c>
    </row>
    <row r="22" spans="1:5">
      <c r="A22" s="51" t="s">
        <v>138</v>
      </c>
      <c r="B22" s="54"/>
      <c r="C22" s="52"/>
      <c r="D22" s="54" t="s">
        <v>131</v>
      </c>
      <c r="E22" s="52" t="s">
        <v>131</v>
      </c>
    </row>
    <row r="23" spans="1:5" ht="14.4" thickBot="1">
      <c r="A23" s="58" t="s">
        <v>139</v>
      </c>
      <c r="B23" s="47"/>
      <c r="C23" s="48"/>
      <c r="D23" s="45">
        <v>4002.7</v>
      </c>
      <c r="E23" s="46">
        <v>3602.3</v>
      </c>
    </row>
    <row r="24" spans="1:5">
      <c r="A24" s="57"/>
      <c r="B24" s="50"/>
      <c r="C24" s="50"/>
      <c r="D24" s="50"/>
      <c r="E24" s="50"/>
    </row>
  </sheetData>
  <mergeCells count="2">
    <mergeCell ref="B1:C1"/>
    <mergeCell ref="D1:E1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7</vt:i4>
      </vt:variant>
    </vt:vector>
  </HeadingPairs>
  <TitlesOfParts>
    <vt:vector size="7" baseType="lpstr">
      <vt:lpstr>Okładka</vt:lpstr>
      <vt:lpstr>RZiS</vt:lpstr>
      <vt:lpstr>BILANS</vt:lpstr>
      <vt:lpstr>PRZEPŁYWY</vt:lpstr>
      <vt:lpstr>KAPITAŁ WŁASNY</vt:lpstr>
      <vt:lpstr>SEGMENTY</vt:lpstr>
      <vt:lpstr>sprzedaż po KRAJAC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masz Pokora</dc:creator>
  <cp:lastModifiedBy>Tomasz Pokora</cp:lastModifiedBy>
  <dcterms:created xsi:type="dcterms:W3CDTF">2019-06-17T11:54:06Z</dcterms:created>
  <dcterms:modified xsi:type="dcterms:W3CDTF">2019-06-26T12:41:56Z</dcterms:modified>
</cp:coreProperties>
</file>